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 10" xfId="1943" xr:uid="{6B56B1CD-CFD1-47DA-A46C-9EE4B550A99F}"/>
    <cellStyle name="Heading 2 11" xfId="14981" xr:uid="{378A62D3-CA5E-4DDB-9AA3-99FFABA6EC31}"/>
    <cellStyle name="Heading 2 12" xfId="14982" xr:uid="{E56112FF-FA89-4DCA-9B90-31E05625D4CA}"/>
    <cellStyle name="Heading 2 13" xfId="14983" xr:uid="{41B9BFF2-4966-4B1C-AA48-9BCF4FDCD970}"/>
    <cellStyle name="Heading 2 14" xfId="14984" xr:uid="{9AC70ACF-14A3-496F-A6F2-9EFBA947D017}"/>
    <cellStyle name="Heading 2 15" xfId="14985" xr:uid="{D1909F86-8A21-4EFA-A075-9CC2DE9C124F}"/>
    <cellStyle name="Heading 2 16" xfId="14986" xr:uid="{ADABB9DC-58FE-446E-B816-D47721F675E6}"/>
    <cellStyle name="Heading 2 17" xfId="14987" xr:uid="{DF911FB0-A949-4453-8266-3DCC5AF4F489}"/>
    <cellStyle name="Heading 2 18" xfId="14988" xr:uid="{561CACF5-527A-45A0-8AD6-37183FDFEFF1}"/>
    <cellStyle name="Heading 2 19" xfId="14989" xr:uid="{971898D3-1422-4786-A1BC-5F8640191996}"/>
    <cellStyle name="Heading 2 2" xfId="1944" xr:uid="{F3FA8943-6974-4E7E-81CA-8613753DCB18}"/>
    <cellStyle name="Heading 2 2 10" xfId="1945" xr:uid="{937CB7C0-E78B-4312-9D20-817F624A00BC}"/>
    <cellStyle name="Heading 2 2 10 2" xfId="9244" xr:uid="{5E81DE1F-F26D-4E33-981E-CAB5D7FF3A39}"/>
    <cellStyle name="Heading 2 2 11" xfId="1946" xr:uid="{87A1A4F2-0DF7-4EAE-AD7F-9FF2AAF4B8B9}"/>
    <cellStyle name="Heading 2 2 2" xfId="1947" xr:uid="{2110818B-8148-404B-BEF7-00BD4FEF7561}"/>
    <cellStyle name="Heading 2 2 2 2" xfId="9245" xr:uid="{26E2B157-5CD5-43B0-8826-F3761F9DA01C}"/>
    <cellStyle name="Heading 2 2 3" xfId="1948" xr:uid="{2D1C68D7-397F-4AE1-AC6F-B7C84ABF8454}"/>
    <cellStyle name="Heading 2 2 3 2" xfId="9246" xr:uid="{429A4F68-CE50-420B-A747-783EE48EEE1A}"/>
    <cellStyle name="Heading 2 2 4" xfId="1949" xr:uid="{EF3AF244-1E41-4602-ACAA-47C58A5F5ABB}"/>
    <cellStyle name="Heading 2 2 4 2" xfId="9247" xr:uid="{6B8EA3C3-C2D0-4DA1-B9DF-5C829C1D0B4B}"/>
    <cellStyle name="Heading 2 2 5" xfId="1950" xr:uid="{99131EB3-97F4-43D6-8C89-CE25144463E7}"/>
    <cellStyle name="Heading 2 2 5 2" xfId="9248" xr:uid="{6FE35875-E751-4035-863F-7FD6C6DDAAC1}"/>
    <cellStyle name="Heading 2 2 6" xfId="1951" xr:uid="{F28AEFB6-C4CA-49A8-92EF-012207BE4017}"/>
    <cellStyle name="Heading 2 2 6 2" xfId="9249" xr:uid="{C1EC2451-79C6-423C-9EB7-DF5E31DA90A8}"/>
    <cellStyle name="Heading 2 2 7" xfId="1952" xr:uid="{081A4DD8-DC5C-4FC9-BDEB-630CC734B341}"/>
    <cellStyle name="Heading 2 2 7 2" xfId="9250" xr:uid="{E8252091-6660-4138-9C64-B76757BC1C96}"/>
    <cellStyle name="Heading 2 2 8" xfId="1953" xr:uid="{7749790F-4F2D-46B6-AE66-39E5488AD971}"/>
    <cellStyle name="Heading 2 2 8 2" xfId="9251" xr:uid="{1B79A983-B3C1-49F7-9B47-C966E688D6E7}"/>
    <cellStyle name="Heading 2 2 9" xfId="1954" xr:uid="{84D7D038-2694-4F2F-A09C-D6BE68F8E026}"/>
    <cellStyle name="Heading 2 2 9 2" xfId="9252" xr:uid="{864610C4-0869-484C-A154-E36904EEB879}"/>
    <cellStyle name="Heading 2 20" xfId="14990" xr:uid="{7780F573-2D86-499E-B8CF-AC1F56947122}"/>
    <cellStyle name="Heading 2 21" xfId="14991" xr:uid="{D509E630-B3CD-411E-B47F-CD0462D47460}"/>
    <cellStyle name="Heading 2 22" xfId="14992" xr:uid="{36D1932E-6993-453C-B770-CD76E214EF18}"/>
    <cellStyle name="Heading 2 23" xfId="14993" xr:uid="{A008CFB5-F29C-439D-88DC-FFFCD34F26AC}"/>
    <cellStyle name="Heading 2 24" xfId="14994" xr:uid="{A6BB8A4D-4A97-49E9-A242-F13AAA3505D4}"/>
    <cellStyle name="Heading 2 25" xfId="14995" xr:uid="{76D43330-4FB5-4090-A79B-92DA2B9C3F78}"/>
    <cellStyle name="Heading 2 26" xfId="14996" xr:uid="{C3503DBE-FEBB-4EF1-A3C1-17B8353B1761}"/>
    <cellStyle name="Heading 2 27" xfId="14997" xr:uid="{9A382649-9851-4B73-89B9-1433F23534A6}"/>
    <cellStyle name="Heading 2 28" xfId="14998" xr:uid="{141D077D-B43C-4D36-9B83-03C70E22E1E0}"/>
    <cellStyle name="Heading 2 29" xfId="14999" xr:uid="{2B77E49B-5946-47B1-8F91-3F99B58934B8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12" xfId="9253" xr:uid="{670B02BE-39D7-4737-A29F-C5C03F56AB38}"/>
    <cellStyle name="Heading 2 3 2" xfId="1958" xr:uid="{9F4A95C7-2B2B-4E46-A8AA-3113F259C1AF}"/>
    <cellStyle name="Heading 2 3 2 2" xfId="15000" xr:uid="{5B58E7D1-955C-4C5C-854A-2F406C905F88}"/>
    <cellStyle name="Heading 2 3 3" xfId="1959" xr:uid="{30D82FDE-D69D-4D0D-8881-D6A68B33B1E2}"/>
    <cellStyle name="Heading 2 3 3 2" xfId="19237" xr:uid="{CEF6C553-3AD6-4053-A900-A3F0E7FC0C1E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30" xfId="15001" xr:uid="{F0D276FB-33B2-4FAC-89F8-27A710E44995}"/>
    <cellStyle name="Heading 2 31" xfId="15002" xr:uid="{D9440A20-5633-46D7-9192-4D5BC5BD6F19}"/>
    <cellStyle name="Heading 2 32" xfId="15003" xr:uid="{066E01F7-2BFF-4743-8355-6EE8187E117B}"/>
    <cellStyle name="Heading 2 33" xfId="15004" xr:uid="{F5366541-A055-44A2-985B-9BB5041F7CED}"/>
    <cellStyle name="Heading 2 34" xfId="15005" xr:uid="{2F6BA2AC-18B3-4608-A400-ED2F78771B5C}"/>
    <cellStyle name="Heading 2 35" xfId="15006" xr:uid="{4418A888-E110-40D7-8381-93A9AE845ABF}"/>
    <cellStyle name="Heading 2 36" xfId="15007" xr:uid="{565B7A37-B844-4011-9B5E-04DEB3D2B22A}"/>
    <cellStyle name="Heading 2 37" xfId="15008" xr:uid="{45D82028-F9EC-4DCF-984A-770929E72E21}"/>
    <cellStyle name="Heading 2 38" xfId="15009" xr:uid="{1F1A27C7-C33E-4F88-A794-E6177530AA42}"/>
    <cellStyle name="Heading 2 39" xfId="15010" xr:uid="{36E09F12-5A43-49D8-A612-68401E59F592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40" xfId="15011" xr:uid="{2BCB8237-3A12-435E-8CF5-719FBCA2AEFE}"/>
    <cellStyle name="Heading 2 41" xfId="15012" xr:uid="{60607EE9-8861-4924-BAB7-8D102DF0C9DB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 10" xfId="2002" xr:uid="{47A99D2A-D425-44AD-A3FD-8A516793D43B}"/>
    <cellStyle name="Heading 3 11" xfId="15013" xr:uid="{7EF851C9-1D59-4088-BF14-57701E584CB0}"/>
    <cellStyle name="Heading 3 12" xfId="15014" xr:uid="{D251FD90-48F7-4C97-82AA-8B6A1947953E}"/>
    <cellStyle name="Heading 3 13" xfId="15015" xr:uid="{051D8D15-C801-4247-875D-1D152B1AA485}"/>
    <cellStyle name="Heading 3 14" xfId="15016" xr:uid="{BCB75CAE-968A-4131-9955-4820A46D8E22}"/>
    <cellStyle name="Heading 3 15" xfId="15017" xr:uid="{B2CBDCD8-54F1-4805-B2B2-93478BA9769F}"/>
    <cellStyle name="Heading 3 16" xfId="15018" xr:uid="{79271F60-4164-4E11-A92D-B0C1D3BCD3BD}"/>
    <cellStyle name="Heading 3 17" xfId="15019" xr:uid="{A3748A38-941D-435E-9B6A-928A3DDBA9E7}"/>
    <cellStyle name="Heading 3 18" xfId="15020" xr:uid="{2AC22299-6F05-48B8-8253-C24CCABF7A8C}"/>
    <cellStyle name="Heading 3 19" xfId="15021" xr:uid="{65F297DB-A6B2-49C2-9D76-615B3A0AB674}"/>
    <cellStyle name="Heading 3 2" xfId="2003" xr:uid="{1404E227-169E-45FA-BBBE-F11395C9275B}"/>
    <cellStyle name="Heading 3 2 10" xfId="2004" xr:uid="{024F68E1-BD15-4A65-9F56-A0EB187E6066}"/>
    <cellStyle name="Heading 3 2 10 2" xfId="9254" xr:uid="{0E23B79B-838E-48AA-9A7D-058BC74424BD}"/>
    <cellStyle name="Heading 3 2 11" xfId="2005" xr:uid="{8BD4B7AB-CA09-48B3-8A4E-F968569BF963}"/>
    <cellStyle name="Heading 3 2 2" xfId="2006" xr:uid="{CCA7B761-2486-4306-8918-EB300E09A092}"/>
    <cellStyle name="Heading 3 2 2 2" xfId="9255" xr:uid="{AA2D6D94-39CC-4F84-B601-FD9B2675A3A1}"/>
    <cellStyle name="Heading 3 2 3" xfId="2007" xr:uid="{53C1C203-3484-4EC2-BAE9-E18CE8E3E765}"/>
    <cellStyle name="Heading 3 2 3 2" xfId="9256" xr:uid="{C80CE38C-E17F-44FD-88E7-3C0D66AE26C1}"/>
    <cellStyle name="Heading 3 2 4" xfId="2008" xr:uid="{02E64BD4-018D-4D3C-BBB8-C6F788A1B0FF}"/>
    <cellStyle name="Heading 3 2 4 2" xfId="9257" xr:uid="{05A75368-4458-4B34-8C6E-E1FC9006106F}"/>
    <cellStyle name="Heading 3 2 5" xfId="2009" xr:uid="{626D3F83-7FD4-4CA6-A437-5AC3EC47232D}"/>
    <cellStyle name="Heading 3 2 5 2" xfId="9258" xr:uid="{8AB00535-8694-48FC-B682-60A4CCB55B02}"/>
    <cellStyle name="Heading 3 2 6" xfId="2010" xr:uid="{3B65A414-E0E5-40DE-A009-1FAC1E86C12B}"/>
    <cellStyle name="Heading 3 2 6 2" xfId="9259" xr:uid="{F57FE18D-5108-4285-BA1C-F841F983BEA0}"/>
    <cellStyle name="Heading 3 2 7" xfId="2011" xr:uid="{06AD4E0A-C49C-481E-98C9-080EB4A82792}"/>
    <cellStyle name="Heading 3 2 7 2" xfId="9260" xr:uid="{76D460EC-604C-4079-9729-847166176E2F}"/>
    <cellStyle name="Heading 3 2 8" xfId="2012" xr:uid="{298639D1-C76B-4AB0-9C43-87CC407216B3}"/>
    <cellStyle name="Heading 3 2 8 2" xfId="9261" xr:uid="{EB7E6026-FD63-444A-831B-698ECAD3DF3B}"/>
    <cellStyle name="Heading 3 2 9" xfId="2013" xr:uid="{08D35A12-2FB4-44A5-B6A6-26C48AB4580C}"/>
    <cellStyle name="Heading 3 2 9 2" xfId="9262" xr:uid="{55263349-5909-4D8F-AC96-46DC06877845}"/>
    <cellStyle name="Heading 3 20" xfId="15022" xr:uid="{CF8A64E3-FA73-4E94-9633-85E650A8B321}"/>
    <cellStyle name="Heading 3 21" xfId="15023" xr:uid="{40BA3367-B53D-422D-8944-9792736BD26D}"/>
    <cellStyle name="Heading 3 22" xfId="15024" xr:uid="{D5ACDA00-2441-4F4C-BAD4-467B65FA67CD}"/>
    <cellStyle name="Heading 3 23" xfId="15025" xr:uid="{211D69A9-44E6-4AD7-9686-8EF70A4AC928}"/>
    <cellStyle name="Heading 3 24" xfId="15026" xr:uid="{625D8764-5360-46BC-9DE6-E469D055A112}"/>
    <cellStyle name="Heading 3 25" xfId="15027" xr:uid="{7A5330EC-5647-418C-A43A-E8720CCEA400}"/>
    <cellStyle name="Heading 3 26" xfId="15028" xr:uid="{9EBDE4BD-0F16-4AF7-890F-EBEE9AD21EDB}"/>
    <cellStyle name="Heading 3 27" xfId="15029" xr:uid="{A7B6940F-DA0C-451D-9563-F2E6BCE22D2B}"/>
    <cellStyle name="Heading 3 28" xfId="15030" xr:uid="{A0DE42FC-DC39-461C-A187-967200A60351}"/>
    <cellStyle name="Heading 3 29" xfId="15031" xr:uid="{1A3EE594-822D-4EDC-9F87-E53A925BD58E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12" xfId="9263" xr:uid="{793A2226-ED38-4215-904C-50E8E55DB0A4}"/>
    <cellStyle name="Heading 3 3 2" xfId="2017" xr:uid="{78ACE8D1-B088-4B6B-806E-692DEA714648}"/>
    <cellStyle name="Heading 3 3 2 2" xfId="15032" xr:uid="{181C2F20-1162-4B4C-A4AE-F2864FE1D337}"/>
    <cellStyle name="Heading 3 3 3" xfId="2018" xr:uid="{EB2B998E-AA70-4267-A261-C6C3231FDC5D}"/>
    <cellStyle name="Heading 3 3 3 2" xfId="19238" xr:uid="{6E0A4F89-E98D-4CED-845A-792D73D9BEC4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30" xfId="15033" xr:uid="{E86C206D-6E8F-4472-ABCF-23FF11BF1C19}"/>
    <cellStyle name="Heading 3 31" xfId="15034" xr:uid="{FAED8A4D-E860-4E70-B735-4FD1AFA4971B}"/>
    <cellStyle name="Heading 3 32" xfId="15035" xr:uid="{45345DDC-0D3F-4EBF-BF61-E4165740E2AF}"/>
    <cellStyle name="Heading 3 33" xfId="15036" xr:uid="{84336752-CD63-453D-81C3-04181A553327}"/>
    <cellStyle name="Heading 3 34" xfId="15037" xr:uid="{BD2CB899-63D8-4DAF-94B4-6B73349FEA25}"/>
    <cellStyle name="Heading 3 35" xfId="15038" xr:uid="{71AC8EEE-1244-406D-BDE8-F7E35DD39DDD}"/>
    <cellStyle name="Heading 3 36" xfId="15039" xr:uid="{4CD52118-C03E-49A9-ADB2-FABBF4933797}"/>
    <cellStyle name="Heading 3 37" xfId="15040" xr:uid="{F37AD7DA-A342-413B-82AA-5289AC39D8E1}"/>
    <cellStyle name="Heading 3 38" xfId="15041" xr:uid="{DC9300CB-2111-4310-92CF-63674741DAA1}"/>
    <cellStyle name="Heading 3 39" xfId="15042" xr:uid="{529FCFF4-8C73-416F-BF89-649169DF8E01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40" xfId="15043" xr:uid="{9402F2DB-8E7F-4857-9B80-4284EA316D01}"/>
    <cellStyle name="Heading 3 41" xfId="15044" xr:uid="{05C1CE25-2884-49F6-9EA3-26AEB143B98D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 10" xfId="2061" xr:uid="{DC59EB4C-6143-4D74-9A5E-B5ADA66CAFD1}"/>
    <cellStyle name="Heading 4 11" xfId="15045" xr:uid="{71C6BBC5-AC57-43A5-AEC4-22C631A6AB3B}"/>
    <cellStyle name="Heading 4 12" xfId="15046" xr:uid="{DB416AFF-17AC-4E84-9825-6DA171D95AE8}"/>
    <cellStyle name="Heading 4 13" xfId="15047" xr:uid="{2CC46A55-E6BD-4F97-B13A-D3590367EC69}"/>
    <cellStyle name="Heading 4 14" xfId="15048" xr:uid="{D1A46FAF-1F8E-4299-835E-6DDD98E3BCDB}"/>
    <cellStyle name="Heading 4 15" xfId="15049" xr:uid="{912C70A8-77BD-4947-BCE4-2A7E7712FE0E}"/>
    <cellStyle name="Heading 4 16" xfId="15050" xr:uid="{562B8477-03EC-4CFC-BC8A-B1C44AE9A693}"/>
    <cellStyle name="Heading 4 17" xfId="15051" xr:uid="{1B0D8FAF-1DF2-46F2-9D4B-5CC985774347}"/>
    <cellStyle name="Heading 4 18" xfId="15052" xr:uid="{62B55804-128F-49E7-AB7A-BE58E4A5404D}"/>
    <cellStyle name="Heading 4 19" xfId="15053" xr:uid="{2BC84482-ECA2-4A01-84C6-B5553064AB4C}"/>
    <cellStyle name="Heading 4 2" xfId="2062" xr:uid="{38A7E149-5098-4040-AB6D-B957FDFDCD5C}"/>
    <cellStyle name="Heading 4 2 10" xfId="2063" xr:uid="{89F4354E-36A1-462E-B65B-16607430994B}"/>
    <cellStyle name="Heading 4 2 10 2" xfId="9264" xr:uid="{75C1C826-37C8-4146-8B94-FFB3EA55B948}"/>
    <cellStyle name="Heading 4 2 11" xfId="2064" xr:uid="{13DF2F7C-4A0C-4213-BE25-017DF7C4F7B9}"/>
    <cellStyle name="Heading 4 2 2" xfId="2065" xr:uid="{D79123D9-90C7-45C5-849C-6F84BC2E547C}"/>
    <cellStyle name="Heading 4 2 2 2" xfId="9265" xr:uid="{FA82F209-F6C3-48D5-81F9-79943F19CC04}"/>
    <cellStyle name="Heading 4 2 3" xfId="2066" xr:uid="{7FADA2E4-3E1F-4881-A627-0C482934FD0C}"/>
    <cellStyle name="Heading 4 2 3 2" xfId="9266" xr:uid="{FC679A28-87B7-498D-BD90-504C0E1EBB23}"/>
    <cellStyle name="Heading 4 2 4" xfId="2067" xr:uid="{7CAA74AE-24DC-4651-9BC6-F58DCEC277F6}"/>
    <cellStyle name="Heading 4 2 4 2" xfId="9267" xr:uid="{2D622006-2072-4FFD-8CA8-B7FC41C08601}"/>
    <cellStyle name="Heading 4 2 5" xfId="2068" xr:uid="{E5450685-E383-47C0-BF55-963DED0311EF}"/>
    <cellStyle name="Heading 4 2 5 2" xfId="9268" xr:uid="{3FFCEEBC-2A98-4B8E-B4A2-CB0858ACE0E8}"/>
    <cellStyle name="Heading 4 2 6" xfId="2069" xr:uid="{A3C1AB6D-B534-414A-81DA-3C0BC77D86D5}"/>
    <cellStyle name="Heading 4 2 6 2" xfId="9269" xr:uid="{47A28B35-D224-40E2-A85A-063B98A6AFF3}"/>
    <cellStyle name="Heading 4 2 7" xfId="2070" xr:uid="{E8CC3223-A5C2-4FB2-8212-2FE9FFCD09EE}"/>
    <cellStyle name="Heading 4 2 7 2" xfId="9270" xr:uid="{B920EA86-A8BB-46AF-A43D-A6ADD94758A5}"/>
    <cellStyle name="Heading 4 2 8" xfId="2071" xr:uid="{8B628925-29C1-4C18-A960-3BC37F3F5609}"/>
    <cellStyle name="Heading 4 2 8 2" xfId="9271" xr:uid="{F40D146A-0FCD-40A4-846C-0608D4EC1BF8}"/>
    <cellStyle name="Heading 4 2 9" xfId="2072" xr:uid="{3D652BD5-2564-4F86-A546-E2638FBDD945}"/>
    <cellStyle name="Heading 4 2 9 2" xfId="9272" xr:uid="{6D9FBA5B-C328-4F22-BEEE-CC091CA734FD}"/>
    <cellStyle name="Heading 4 20" xfId="15054" xr:uid="{4D7B8784-9ECB-4D94-B945-1F36F298505D}"/>
    <cellStyle name="Heading 4 21" xfId="15055" xr:uid="{BB71C500-5B2B-4D05-9C0E-42A4A402142D}"/>
    <cellStyle name="Heading 4 22" xfId="15056" xr:uid="{EC2C8A90-AE4E-4A68-A041-3817D0246CE2}"/>
    <cellStyle name="Heading 4 23" xfId="15057" xr:uid="{03E67D57-47B6-42EC-8ECA-252A7E0172C8}"/>
    <cellStyle name="Heading 4 24" xfId="15058" xr:uid="{C0C6F985-6F24-46AB-943C-DD51A3722A99}"/>
    <cellStyle name="Heading 4 25" xfId="15059" xr:uid="{E7BB26AF-1E41-450C-B597-093047803AA5}"/>
    <cellStyle name="Heading 4 26" xfId="15060" xr:uid="{65905C47-6057-4D82-AA78-277E7B613CD0}"/>
    <cellStyle name="Heading 4 27" xfId="15061" xr:uid="{9766CD34-7EDE-49F9-8AB3-A622EDB98C82}"/>
    <cellStyle name="Heading 4 28" xfId="15062" xr:uid="{E850859F-B21D-4C79-A1EC-A25420D473E1}"/>
    <cellStyle name="Heading 4 29" xfId="15063" xr:uid="{1969FA85-8586-4B14-B4B0-97138BC8F252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12" xfId="9273" xr:uid="{4FC5E477-D835-4AA6-9084-BE3AE8FCC420}"/>
    <cellStyle name="Heading 4 3 2" xfId="2076" xr:uid="{1B449319-4E25-428B-AF53-D7E2827B9AAC}"/>
    <cellStyle name="Heading 4 3 2 2" xfId="15064" xr:uid="{B2A17507-40DD-45A8-B013-5426959EB355}"/>
    <cellStyle name="Heading 4 3 3" xfId="2077" xr:uid="{69BCFE6C-B9C0-4C59-BD44-1B210EA5FE33}"/>
    <cellStyle name="Heading 4 3 3 2" xfId="19239" xr:uid="{A601B3A4-C527-4646-B2C1-AC85567F9890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30" xfId="15065" xr:uid="{45B64559-A8CC-447F-A0C0-A52D18964C8B}"/>
    <cellStyle name="Heading 4 31" xfId="15066" xr:uid="{6B9DCC7A-D7C2-495F-8ED2-B1B612DBA623}"/>
    <cellStyle name="Heading 4 32" xfId="15067" xr:uid="{41808F83-296D-4472-B63C-7BD11FAA0F07}"/>
    <cellStyle name="Heading 4 33" xfId="15068" xr:uid="{63FAE78A-EDDB-4FF8-BC2C-5F8A266F8D5E}"/>
    <cellStyle name="Heading 4 34" xfId="15069" xr:uid="{C2A06D69-02B2-4CA0-B39C-6D48DA321568}"/>
    <cellStyle name="Heading 4 35" xfId="15070" xr:uid="{60F4343A-7ED4-43DC-8EAD-4DF756EA042D}"/>
    <cellStyle name="Heading 4 36" xfId="15071" xr:uid="{5622D19B-E6D2-4074-B9C3-1444D9B9538F}"/>
    <cellStyle name="Heading 4 37" xfId="15072" xr:uid="{E90A6A2E-BAC1-4D35-9620-1192A345B56C}"/>
    <cellStyle name="Heading 4 38" xfId="15073" xr:uid="{05A191ED-E18B-4317-B198-A05FC3AC14D6}"/>
    <cellStyle name="Heading 4 39" xfId="15074" xr:uid="{74FE6042-B980-42D4-86F7-F756FF942826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40" xfId="15075" xr:uid="{930DAD27-4A4B-4F94-8C80-D342BF176999}"/>
    <cellStyle name="Heading 4 41" xfId="15076" xr:uid="{1E8F6DD6-B17B-4498-9FD7-C0AF651FA7BA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eadline" xfId="8127" xr:uid="{FCAF6A42-7A13-4D9F-A37E-988E4907CAAF}"/>
    <cellStyle name="Hivatkozott cella" xfId="77" xr:uid="{E01BD2E5-C6E1-4AD1-9253-AA802174E6C9}"/>
    <cellStyle name="Hyperlink 2" xfId="2120" xr:uid="{D9C73EB7-73A6-4180-A90D-F19789FF33F9}"/>
    <cellStyle name="Hyperlink 2 2" xfId="2121" xr:uid="{8858E321-E0C8-44AA-93D0-683AA7CE509D}"/>
    <cellStyle name="Hyperlink 2 3" xfId="7069" xr:uid="{6CB24DED-0A87-46D0-A71B-7B82DF299D03}"/>
    <cellStyle name="Hyperlink 3" xfId="9274" xr:uid="{B24C676C-C5D0-469F-9369-9E1EDA65DA5E}"/>
    <cellStyle name="Hyperlink 3 2" xfId="19240" xr:uid="{50F8FC88-68E2-4CA2-A490-5C598C538F96}"/>
    <cellStyle name="Input 10" xfId="2122" xr:uid="{D59DF58F-DAE2-4C43-A5E2-6305FB1FF2DD}"/>
    <cellStyle name="Input 10 2" xfId="3380" xr:uid="{4C3A7DCE-1BD2-4874-83A4-EA46F49D45A8}"/>
    <cellStyle name="Input 10 2 2" xfId="4069" xr:uid="{4656109A-D3E4-4E80-BACF-88D676D5459F}"/>
    <cellStyle name="Input 10 2 2 2" xfId="4880" xr:uid="{ECD93BCE-5757-4154-B4DE-9A9EE7BB99F8}"/>
    <cellStyle name="Input 10 2 2 3" xfId="5292" xr:uid="{0E01EFDA-AC54-4019-820F-BCE33BF0C543}"/>
    <cellStyle name="Input 10 3" xfId="3746" xr:uid="{FFA2AD08-6FDE-4225-8E8E-F5D189CCF419}"/>
    <cellStyle name="Input 10 3 2" xfId="4623" xr:uid="{B60533FA-BAE5-43EE-806C-48A2C01A33B1}"/>
    <cellStyle name="Input 10 3 3" xfId="4487" xr:uid="{12992966-6C61-4160-93B4-C3B4E6AD6B65}"/>
    <cellStyle name="Input 11 2" xfId="15077" xr:uid="{B8073F71-104C-4AE5-9B71-B4B861100141}"/>
    <cellStyle name="Input 12 2" xfId="15078" xr:uid="{AF4A3D06-3F9F-4BE0-AA17-4BAC252AA7C2}"/>
    <cellStyle name="Input 13 2" xfId="15079" xr:uid="{84ECAAFD-1AB9-4E4B-AD9E-4CCFCDBE8FF3}"/>
    <cellStyle name="Input 14 2" xfId="15080" xr:uid="{FBE352E0-CFC4-42D6-8F2E-05D97D958D53}"/>
    <cellStyle name="Input 15 2" xfId="15081" xr:uid="{31744A57-E556-4C2B-929A-F21A2E231E6F}"/>
    <cellStyle name="Input 16 2" xfId="15082" xr:uid="{A832EDF5-C2B5-4E26-85A6-4A97732C7D79}"/>
    <cellStyle name="Input 17 2" xfId="15083" xr:uid="{BC4910CB-0CB7-4FB2-ADA9-2B30ADBD8A06}"/>
    <cellStyle name="Input 18 2" xfId="15084" xr:uid="{7181BAE2-1084-410B-8215-2F2E546E4897}"/>
    <cellStyle name="Input 19 2" xfId="15085" xr:uid="{7F3CA2DC-420F-4F01-8E20-AB557EEC87DD}"/>
    <cellStyle name="Input 2" xfId="2123" xr:uid="{F9E51CAA-10EA-44E8-9402-66D7A7C151C1}"/>
    <cellStyle name="Input 2 10" xfId="2124" xr:uid="{57E2D10B-047E-4CBE-A824-A102E1627120}"/>
    <cellStyle name="Input 2 10 2" xfId="3382" xr:uid="{9153B4A5-1A8F-439E-964B-8C4F7D8B4345}"/>
    <cellStyle name="Input 2 10 2 2" xfId="4071" xr:uid="{4126A57C-EF36-47CB-9B1A-8F468E6C6E67}"/>
    <cellStyle name="Input 2 10 2 2 2" xfId="4882" xr:uid="{E1C5A053-D56B-43A5-A1E6-08670FDA98FA}"/>
    <cellStyle name="Input 2 10 2 2 2 2" xfId="16882" xr:uid="{B8DE68C6-E479-406D-843C-42BC57D2CA54}"/>
    <cellStyle name="Input 2 10 2 2 3" xfId="5294" xr:uid="{1C33284F-F1B8-423A-BAD8-C66B3AB0FA65}"/>
    <cellStyle name="Input 2 10 2 2 4" xfId="9275" xr:uid="{B9C14091-E841-46F7-8675-689B80401CC0}"/>
    <cellStyle name="Input 2 10 2 3" xfId="11909" xr:uid="{6452814F-DB48-468C-8634-39CF4C840929}"/>
    <cellStyle name="Input 2 10 2 3 2" xfId="17869" xr:uid="{3160F2F6-58C7-4A2D-B40B-8536C9E8A91F}"/>
    <cellStyle name="Input 2 10 2 4" xfId="16162" xr:uid="{E8458933-7FF8-40C5-B608-BBBF3B19B255}"/>
    <cellStyle name="Input 2 10 3" xfId="3748" xr:uid="{DE6318EB-3E68-4E37-BEBE-222F7EC0A07E}"/>
    <cellStyle name="Input 2 10 3 2" xfId="4625" xr:uid="{77213C6A-6849-4F2D-9655-1F38A80890AF}"/>
    <cellStyle name="Input 2 10 3 3" xfId="4485" xr:uid="{878DD644-2600-4D42-84BA-FB8EDF2A6AA0}"/>
    <cellStyle name="Input 2 10 4" xfId="13250" xr:uid="{6733E974-3256-4981-A535-19CB59FAEE6B}"/>
    <cellStyle name="Input 2 11" xfId="2125" xr:uid="{B8A6C9B9-6927-429C-88EC-2362E3B1978E}"/>
    <cellStyle name="Input 2 11 2" xfId="3383" xr:uid="{239FC00E-6DBA-46FB-BE7C-AE92C3235280}"/>
    <cellStyle name="Input 2 11 2 2" xfId="4072" xr:uid="{E78BD8F9-7B89-436C-A6B9-4BC9B489E41C}"/>
    <cellStyle name="Input 2 11 2 2 2" xfId="4883" xr:uid="{7F854D4C-0859-4141-AA34-7DBAC51DC83F}"/>
    <cellStyle name="Input 2 11 2 2 3" xfId="5295" xr:uid="{7FAABF51-7D7D-44D2-A2B7-CF05E4D41D70}"/>
    <cellStyle name="Input 2 11 3" xfId="3749" xr:uid="{DD19B82B-EA89-4BE7-B6D7-7FB06897FC7C}"/>
    <cellStyle name="Input 2 11 3 2" xfId="4626" xr:uid="{62FEDA83-A1E8-4F7C-AFFB-1DA3AC47E759}"/>
    <cellStyle name="Input 2 11 3 3" xfId="4484" xr:uid="{099E4639-1246-41E1-9BFE-8BF7F7EF5495}"/>
    <cellStyle name="Input 2 12" xfId="3381" xr:uid="{BFB95A30-357E-4243-BCA2-CFBF92DFB78C}"/>
    <cellStyle name="Input 2 12 2" xfId="4070" xr:uid="{0D57C0F8-1554-4D13-B839-15A09B1006FC}"/>
    <cellStyle name="Input 2 12 2 2" xfId="4881" xr:uid="{E0572849-35F4-4D3B-AE3A-AB679B06BC97}"/>
    <cellStyle name="Input 2 12 2 3" xfId="5293" xr:uid="{9D1ED8BD-385F-4F62-836A-DD44191337C2}"/>
    <cellStyle name="Input 2 12 3" xfId="19241" xr:uid="{A5E28059-F449-4332-B4D3-D8FE7D9E5BEF}"/>
    <cellStyle name="Input 2 13" xfId="3747" xr:uid="{E4646BE8-89A0-43FE-9809-B6730AE44868}"/>
    <cellStyle name="Input 2 13 2" xfId="4624" xr:uid="{28E759A0-AF86-4186-A0AF-4FC86DA74A38}"/>
    <cellStyle name="Input 2 13 3" xfId="4486" xr:uid="{9510A6D9-54B1-45D2-92FF-20F189B6F875}"/>
    <cellStyle name="Input 2 2" xfId="2126" xr:uid="{9A5E2B28-7856-44CC-8D84-B4FE07108413}"/>
    <cellStyle name="Input 2 2 2" xfId="3384" xr:uid="{DD0E140C-4AEE-4D83-B9F4-9F6F6F0EA72E}"/>
    <cellStyle name="Input 2 2 2 2" xfId="4073" xr:uid="{F9AEC21B-BAF8-4330-A22C-6EBD957D68FF}"/>
    <cellStyle name="Input 2 2 2 2 2" xfId="4884" xr:uid="{AF144969-17C2-401C-BB4B-9F031EAA2B24}"/>
    <cellStyle name="Input 2 2 2 2 2 2" xfId="16883" xr:uid="{993EFF8D-D46D-4DA5-B784-5B544BFBE5C8}"/>
    <cellStyle name="Input 2 2 2 2 3" xfId="5296" xr:uid="{F5E0C95F-9895-4D94-98B4-DF8C1624F111}"/>
    <cellStyle name="Input 2 2 2 2 4" xfId="9276" xr:uid="{5BC21969-A969-44EE-86E1-4ED2293652FA}"/>
    <cellStyle name="Input 2 2 2 3" xfId="11910" xr:uid="{502C3E96-87A3-4330-9BBA-7FD209BB1BE3}"/>
    <cellStyle name="Input 2 2 2 3 2" xfId="17870" xr:uid="{0A46C4F5-8562-4C53-850B-F477999FCA18}"/>
    <cellStyle name="Input 2 2 2 4" xfId="15086" xr:uid="{7ABF820A-D8A1-4BEF-AA06-A8AFCA1000AD}"/>
    <cellStyle name="Input 2 2 2 5" xfId="16163" xr:uid="{BA238692-BA51-4D25-BA25-A5DD97ED4CB0}"/>
    <cellStyle name="Input 2 2 3" xfId="3750" xr:uid="{B77FF21E-5F19-4336-9C7F-73E042FDCCD5}"/>
    <cellStyle name="Input 2 2 3 2" xfId="4627" xr:uid="{56DC902D-0D9B-4298-9361-E5EDAA32D745}"/>
    <cellStyle name="Input 2 2 3 3" xfId="4483" xr:uid="{2CC5CBB3-2D84-41C0-B88D-B3254881CC17}"/>
    <cellStyle name="Input 2 2 4" xfId="13251" xr:uid="{9C432EAF-C9F5-4B61-8988-2ACD516862F8}"/>
    <cellStyle name="Input 2 3" xfId="2127" xr:uid="{66A52B1F-17F2-4C9D-8093-723A03241D35}"/>
    <cellStyle name="Input 2 3 2" xfId="3385" xr:uid="{3B5725C4-3D3D-4EA8-A739-094DF84724FC}"/>
    <cellStyle name="Input 2 3 2 2" xfId="4074" xr:uid="{C94F5C0A-63FA-41C1-ABD3-9A0C6B945FE1}"/>
    <cellStyle name="Input 2 3 2 2 2" xfId="4885" xr:uid="{E8E33CD3-1B72-4FB8-A4CD-3E34025EB194}"/>
    <cellStyle name="Input 2 3 2 2 2 2" xfId="16884" xr:uid="{FD36ED17-7912-47DE-ADBE-DA20228B9F6B}"/>
    <cellStyle name="Input 2 3 2 2 3" xfId="5297" xr:uid="{374CFFE4-74AD-49DC-B699-A6BC0B717E5D}"/>
    <cellStyle name="Input 2 3 2 2 4" xfId="9277" xr:uid="{D1D29510-9FB4-4FE4-A603-E690D0DDBA47}"/>
    <cellStyle name="Input 2 3 2 3" xfId="11911" xr:uid="{88435B18-4F84-4378-8A3A-35A682F73AFA}"/>
    <cellStyle name="Input 2 3 2 3 2" xfId="17871" xr:uid="{A787F80A-222D-4514-92DF-F4677CE6348E}"/>
    <cellStyle name="Input 2 3 2 4" xfId="16164" xr:uid="{1AB12B28-D4E2-485B-AEF5-9184979AF494}"/>
    <cellStyle name="Input 2 3 3" xfId="3751" xr:uid="{C13CC2A4-BD1F-419C-8E2A-299CF14C8D4F}"/>
    <cellStyle name="Input 2 3 3 2" xfId="4628" xr:uid="{C8789672-3386-4B3B-ABDA-F830EB514145}"/>
    <cellStyle name="Input 2 3 3 2 2" xfId="19242" xr:uid="{ACA436A8-63A6-4DF2-9658-86B54337D656}"/>
    <cellStyle name="Input 2 3 3 3" xfId="4482" xr:uid="{1774DAC3-4F5C-403A-ACB2-0DD7258F1416}"/>
    <cellStyle name="Input 2 3 4" xfId="13252" xr:uid="{312D4B1B-0851-4910-BEA4-F61D39F2942E}"/>
    <cellStyle name="Input 2 4" xfId="2128" xr:uid="{72E4C3BF-DBC2-464F-8D18-4E81B0551905}"/>
    <cellStyle name="Input 2 4 2" xfId="3386" xr:uid="{43FF3659-2CD6-403F-93D7-C2412874BAD3}"/>
    <cellStyle name="Input 2 4 2 2" xfId="4075" xr:uid="{226818F6-1911-4520-8AF5-71510AC0965C}"/>
    <cellStyle name="Input 2 4 2 2 2" xfId="4886" xr:uid="{B2D29723-C7C2-43AC-989D-EA1D3D13D3F5}"/>
    <cellStyle name="Input 2 4 2 2 2 2" xfId="16885" xr:uid="{0F0DC653-6DF3-4222-A2B9-903AEBFA86E9}"/>
    <cellStyle name="Input 2 4 2 2 3" xfId="5298" xr:uid="{A6310857-CD85-4AEA-86AF-C634DCCC33A3}"/>
    <cellStyle name="Input 2 4 2 2 4" xfId="9278" xr:uid="{9F578D7F-7A7A-4E0C-9652-54A9EDD5CBFD}"/>
    <cellStyle name="Input 2 4 2 3" xfId="11912" xr:uid="{D51A472A-893F-4AE7-9E61-61DF3EFAA3FA}"/>
    <cellStyle name="Input 2 4 2 3 2" xfId="17872" xr:uid="{A6CEA269-13F0-41FA-AA66-3074B869E0F8}"/>
    <cellStyle name="Input 2 4 2 4" xfId="16165" xr:uid="{94B0F4BD-0B33-45F9-871A-269A1696981E}"/>
    <cellStyle name="Input 2 4 3" xfId="3752" xr:uid="{2F434789-6F63-448F-8D3F-D82061B8128D}"/>
    <cellStyle name="Input 2 4 3 2" xfId="4629" xr:uid="{64445034-0097-468F-8C61-7B59D8B3CC84}"/>
    <cellStyle name="Input 2 4 3 3" xfId="4481" xr:uid="{3197F83B-667E-4E5A-8754-059761F59D26}"/>
    <cellStyle name="Input 2 4 4" xfId="13253" xr:uid="{55078D86-8043-4460-A1B9-224E632F92AB}"/>
    <cellStyle name="Input 2 5" xfId="2129" xr:uid="{06D8F91B-1C16-4703-A9B6-33D9E11F46C0}"/>
    <cellStyle name="Input 2 5 2" xfId="3387" xr:uid="{1DC497CD-3A62-46EB-95E7-1BF300555C51}"/>
    <cellStyle name="Input 2 5 2 2" xfId="4076" xr:uid="{0EAF5173-AC06-41B2-BCEB-C79DE586AC82}"/>
    <cellStyle name="Input 2 5 2 2 2" xfId="4887" xr:uid="{2C92C9ED-29CA-431D-8D2D-23FE33041190}"/>
    <cellStyle name="Input 2 5 2 2 2 2" xfId="16886" xr:uid="{0BFB7E4A-EC77-46DC-879C-165F83160541}"/>
    <cellStyle name="Input 2 5 2 2 3" xfId="5299" xr:uid="{7D0929CA-799B-4F03-AA98-7B951FE47AF8}"/>
    <cellStyle name="Input 2 5 2 2 4" xfId="9279" xr:uid="{8CBF3E2F-8C53-4F67-8454-5A659CA58224}"/>
    <cellStyle name="Input 2 5 2 3" xfId="11913" xr:uid="{97B9BFA0-718B-4117-AE80-04019D8A9C7D}"/>
    <cellStyle name="Input 2 5 2 3 2" xfId="17873" xr:uid="{D81F02E3-9F6A-4EFB-B407-F08893D74563}"/>
    <cellStyle name="Input 2 5 2 4" xfId="16166" xr:uid="{4A86A477-5019-4D7A-8A03-77AECAC7CB27}"/>
    <cellStyle name="Input 2 5 3" xfId="3753" xr:uid="{30A7EC88-C7FC-4D11-9CB1-4C0FE23A0634}"/>
    <cellStyle name="Input 2 5 3 2" xfId="4630" xr:uid="{9A866606-317D-4402-A17B-61B49A2E9D7D}"/>
    <cellStyle name="Input 2 5 3 3" xfId="4480" xr:uid="{79C9C26D-B4AC-4525-8FED-51B6CF8791E3}"/>
    <cellStyle name="Input 2 5 4" xfId="13254" xr:uid="{24877C08-72A7-4E1D-9014-0AB0953D42B9}"/>
    <cellStyle name="Input 2 6" xfId="2130" xr:uid="{8483EC1A-EFF2-466C-80F6-C47A1DCDD3F8}"/>
    <cellStyle name="Input 2 6 2" xfId="3388" xr:uid="{5F8A5073-00F7-48D1-864F-EE44DEEB30A0}"/>
    <cellStyle name="Input 2 6 2 2" xfId="4077" xr:uid="{B343A80D-1F92-4869-810B-5F4512B522F1}"/>
    <cellStyle name="Input 2 6 2 2 2" xfId="4888" xr:uid="{C02C9226-3C57-4CDA-BEAB-ECBB7B3D55B9}"/>
    <cellStyle name="Input 2 6 2 2 2 2" xfId="16887" xr:uid="{C0FBCF67-9EE3-42F2-BF05-E4DA6E367CC9}"/>
    <cellStyle name="Input 2 6 2 2 3" xfId="5300" xr:uid="{6DBA5138-055F-4735-B8DD-3A4D61F1DB3E}"/>
    <cellStyle name="Input 2 6 2 2 4" xfId="9280" xr:uid="{8681DC8F-9F16-4F48-B039-B74E8276557E}"/>
    <cellStyle name="Input 2 6 2 3" xfId="11914" xr:uid="{9117D5EB-BF07-4B8D-BE43-E5CA4F58DBAC}"/>
    <cellStyle name="Input 2 6 2 3 2" xfId="17874" xr:uid="{E493F98D-BBF8-4941-AED4-2A343E56DA1A}"/>
    <cellStyle name="Input 2 6 2 4" xfId="16167" xr:uid="{EC1E40E4-67AB-46C0-9B63-760DE9A5FC12}"/>
    <cellStyle name="Input 2 6 3" xfId="3754" xr:uid="{6DDC2591-D031-4F19-94AA-E71D345579A8}"/>
    <cellStyle name="Input 2 6 3 2" xfId="4631" xr:uid="{27231E28-24B0-4AF5-BC44-8BF847C5D16A}"/>
    <cellStyle name="Input 2 6 3 3" xfId="4479" xr:uid="{CA5622C8-D4D1-4309-ADDC-F6967721FA5E}"/>
    <cellStyle name="Input 2 6 4" xfId="13255" xr:uid="{54F2EB8B-4624-4A3D-B51E-455F5835ADE3}"/>
    <cellStyle name="Input 2 7" xfId="2131" xr:uid="{857FB815-2312-43D5-B9F9-12EE7F583F9E}"/>
    <cellStyle name="Input 2 7 2" xfId="3389" xr:uid="{581996B6-A37B-47DC-90CE-C1E819D417B5}"/>
    <cellStyle name="Input 2 7 2 2" xfId="4078" xr:uid="{7DC74B40-F8A5-43A0-8701-690C29E4B9C3}"/>
    <cellStyle name="Input 2 7 2 2 2" xfId="4889" xr:uid="{8D1333A8-E6C3-42AB-A781-9FE18C74B947}"/>
    <cellStyle name="Input 2 7 2 2 2 2" xfId="16888" xr:uid="{A672F086-26FB-4A6B-9B25-5C8C7815C393}"/>
    <cellStyle name="Input 2 7 2 2 3" xfId="5301" xr:uid="{D3F1A636-210A-479A-B32E-8EFFE73EFBBE}"/>
    <cellStyle name="Input 2 7 2 2 4" xfId="9281" xr:uid="{81EC8E16-111F-4435-851D-549F69C9A4B7}"/>
    <cellStyle name="Input 2 7 2 3" xfId="11915" xr:uid="{3BF8F22B-120D-42FA-9BE0-E1385FB412CF}"/>
    <cellStyle name="Input 2 7 2 3 2" xfId="17875" xr:uid="{7F1E97F7-7367-418F-BAF0-C316551652ED}"/>
    <cellStyle name="Input 2 7 2 4" xfId="16168" xr:uid="{28472862-2227-44AF-80DF-7641AF214A57}"/>
    <cellStyle name="Input 2 7 3" xfId="3755" xr:uid="{D6CFA610-A305-473F-8183-8028E9E8F102}"/>
    <cellStyle name="Input 2 7 3 2" xfId="4632" xr:uid="{A944D2F7-F5A7-49D3-BB63-442D2C71708D}"/>
    <cellStyle name="Input 2 7 3 3" xfId="4478" xr:uid="{C26CA0B7-9AD3-473B-9356-D96AD8681F87}"/>
    <cellStyle name="Input 2 7 4" xfId="13256" xr:uid="{DBD72CC8-8221-4618-AE9C-A76202553347}"/>
    <cellStyle name="Input 2 8" xfId="2132" xr:uid="{4EA77A7F-8309-42BA-9841-A7229A97C140}"/>
    <cellStyle name="Input 2 8 2" xfId="3390" xr:uid="{7B75CF83-19C5-4A6C-BE93-DA01692D2338}"/>
    <cellStyle name="Input 2 8 2 2" xfId="4079" xr:uid="{530257DB-9FCF-45F6-A07A-1381F1222D17}"/>
    <cellStyle name="Input 2 8 2 2 2" xfId="4890" xr:uid="{5019B87E-4DE4-4A77-9516-73065074E104}"/>
    <cellStyle name="Input 2 8 2 2 2 2" xfId="16889" xr:uid="{E7B91556-1B46-409E-9A86-0C186D1D3720}"/>
    <cellStyle name="Input 2 8 2 2 3" xfId="5302" xr:uid="{A972E8B9-731B-4F49-B287-CC52A8533878}"/>
    <cellStyle name="Input 2 8 2 2 4" xfId="9282" xr:uid="{372B5681-B213-49FD-8515-878100F14110}"/>
    <cellStyle name="Input 2 8 2 3" xfId="11916" xr:uid="{71A6C205-830C-442A-867F-C5DC833FA2C8}"/>
    <cellStyle name="Input 2 8 2 3 2" xfId="17876" xr:uid="{0C6D6610-0085-4D66-8DDA-19B8C54FB415}"/>
    <cellStyle name="Input 2 8 2 4" xfId="16169" xr:uid="{E221A5C5-9E2B-40A5-B2A8-A7553390BB6C}"/>
    <cellStyle name="Input 2 8 3" xfId="3756" xr:uid="{FAEF032F-D1DE-4566-B357-B9C939C1EAC9}"/>
    <cellStyle name="Input 2 8 3 2" xfId="4633" xr:uid="{E38009F4-BABE-4DC3-BA76-2D2A1C730C49}"/>
    <cellStyle name="Input 2 8 3 3" xfId="4477" xr:uid="{80C34933-732F-4248-A3DC-EF7ABAB0EE63}"/>
    <cellStyle name="Input 2 8 4" xfId="13257" xr:uid="{0B943045-6293-4134-8296-6709DE312605}"/>
    <cellStyle name="Input 2 9" xfId="2133" xr:uid="{CDB93DCD-F6DE-4E2A-9A96-780B67409BF6}"/>
    <cellStyle name="Input 2 9 2" xfId="3391" xr:uid="{EA059FCF-8DE4-464E-824E-BC64D5A5C9B0}"/>
    <cellStyle name="Input 2 9 2 2" xfId="4080" xr:uid="{97222B9D-3270-4F6F-828A-79E3A3386E76}"/>
    <cellStyle name="Input 2 9 2 2 2" xfId="4891" xr:uid="{3A6911BE-5119-4D85-865C-F4E630CFC854}"/>
    <cellStyle name="Input 2 9 2 2 2 2" xfId="16890" xr:uid="{229ACD46-5964-4FC7-A701-CBC58878DDB7}"/>
    <cellStyle name="Input 2 9 2 2 3" xfId="5303" xr:uid="{697DE7BC-C7C5-4511-9174-2307BFC52629}"/>
    <cellStyle name="Input 2 9 2 2 4" xfId="9283" xr:uid="{8F2D3609-8C60-4FBE-8AD5-0C3765D5E589}"/>
    <cellStyle name="Input 2 9 2 3" xfId="11917" xr:uid="{6BA43204-7B5A-448F-91BC-A2FE378D7D6E}"/>
    <cellStyle name="Input 2 9 2 3 2" xfId="17877" xr:uid="{DAA69885-694A-4D43-BA6F-0CE60673E279}"/>
    <cellStyle name="Input 2 9 2 4" xfId="16170" xr:uid="{BB81B7FC-DF74-46E4-9AF8-8B2FCD261FED}"/>
    <cellStyle name="Input 2 9 3" xfId="3757" xr:uid="{72BF2A32-846C-4E70-B11C-3022D5B80C90}"/>
    <cellStyle name="Input 2 9 3 2" xfId="4634" xr:uid="{07D957D3-173C-4BA6-A3A2-F0E84C312B96}"/>
    <cellStyle name="Input 2 9 3 3" xfId="4476" xr:uid="{78E76EE4-0E2E-4F1A-8882-200891894356}"/>
    <cellStyle name="Input 2 9 4" xfId="13258" xr:uid="{612F0E0D-18A4-44B3-97FE-F0872C567451}"/>
    <cellStyle name="Input 2_PrimaryEnergyPrices_TIMES" xfId="15087" xr:uid="{2D827E78-E60E-4E6B-8364-E1851BCC4449}"/>
    <cellStyle name="Input 20 2" xfId="15088" xr:uid="{EA37F228-4CDD-470F-8BE5-9B6EF7B04A83}"/>
    <cellStyle name="Input 21 2" xfId="15089" xr:uid="{B9F639C6-9E14-4EF7-AA7C-553AAC1AAAA8}"/>
    <cellStyle name="Input 22 2" xfId="15090" xr:uid="{B47AD399-C40A-44B7-8E76-F73A5B3599C5}"/>
    <cellStyle name="Input 23 2" xfId="15091" xr:uid="{945DAC2E-05FA-4E86-8D1B-6EEF4F183B66}"/>
    <cellStyle name="Input 24 2" xfId="15092" xr:uid="{D8E2B8A1-0CFB-434F-9E9C-79D2879B33E3}"/>
    <cellStyle name="Input 25 2" xfId="15093" xr:uid="{1E8C6C91-989D-42CB-BB10-F42E1E5C2C25}"/>
    <cellStyle name="Input 26 2" xfId="15094" xr:uid="{F283E094-E855-48DA-8994-D58C5D62154A}"/>
    <cellStyle name="Input 27 2" xfId="15095" xr:uid="{AF618156-1A02-4F52-BAEA-89D02772C4D0}"/>
    <cellStyle name="Input 28 2" xfId="15096" xr:uid="{68AC00AA-9312-429F-A275-C0C76D852261}"/>
    <cellStyle name="Input 29 2" xfId="15097" xr:uid="{BD17A506-BACF-4A97-A413-493E4ACA011A}"/>
    <cellStyle name="Input 3" xfId="2134" xr:uid="{A314C24E-F301-4FB7-B539-E3FEAFCD0CF2}"/>
    <cellStyle name="Input 3 10" xfId="2135" xr:uid="{C55A3F61-E703-478B-8CF9-6EC1BC901FE3}"/>
    <cellStyle name="Input 3 10 2" xfId="3393" xr:uid="{1AF17A54-6B50-41B9-AC79-1C15A821182C}"/>
    <cellStyle name="Input 3 10 2 2" xfId="4082" xr:uid="{D6A869C2-80BC-4EAD-8045-C53B5CDDC0FE}"/>
    <cellStyle name="Input 3 10 2 2 2" xfId="4893" xr:uid="{D32A0FDD-1436-495B-8799-58AA61A9CCE9}"/>
    <cellStyle name="Input 3 10 2 2 3" xfId="5305" xr:uid="{EEEEE9F7-B010-43F4-8652-FA5E67FACB87}"/>
    <cellStyle name="Input 3 10 3" xfId="3759" xr:uid="{77D4EC8E-08EA-4232-A846-FE33D338F25B}"/>
    <cellStyle name="Input 3 10 3 2" xfId="4636" xr:uid="{5A59BC82-E3C1-4AA2-85F3-629BBDAFA0AD}"/>
    <cellStyle name="Input 3 10 3 3" xfId="4474" xr:uid="{51E9833E-BBF6-45B1-9AE9-6E293558CA51}"/>
    <cellStyle name="Input 3 11" xfId="2136" xr:uid="{FD0BFC34-F6F6-4528-9D2F-CB92AB43E568}"/>
    <cellStyle name="Input 3 11 2" xfId="3394" xr:uid="{2ED7C35E-93F0-4DCF-B979-09B7F35DBC2B}"/>
    <cellStyle name="Input 3 11 2 2" xfId="4083" xr:uid="{EF74D0CE-2C60-4572-A8B0-4B8565DAF3D3}"/>
    <cellStyle name="Input 3 11 2 2 2" xfId="4894" xr:uid="{B648EBC7-CF2C-4A07-BE62-61251F007749}"/>
    <cellStyle name="Input 3 11 2 2 3" xfId="5306" xr:uid="{46E714B3-0D6E-458B-B2CF-E5420725EB78}"/>
    <cellStyle name="Input 3 11 3" xfId="3760" xr:uid="{1BA0E862-DC06-407B-9061-C31DE1F500B2}"/>
    <cellStyle name="Input 3 11 3 2" xfId="4637" xr:uid="{C51627E6-8540-4FEE-8315-17AAA8FC30E1}"/>
    <cellStyle name="Input 3 11 3 3" xfId="4473" xr:uid="{3D6E778B-3C28-48BA-815C-628BE4F70BD4}"/>
    <cellStyle name="Input 3 12" xfId="3392" xr:uid="{2401444C-316D-4019-8A90-8E6A670F260D}"/>
    <cellStyle name="Input 3 12 2" xfId="4081" xr:uid="{569FF9CE-4285-4653-B06C-AC000AF67106}"/>
    <cellStyle name="Input 3 12 2 2" xfId="4892" xr:uid="{981FFD58-327A-46FB-864C-9BFF460FD626}"/>
    <cellStyle name="Input 3 12 2 2 2" xfId="16891" xr:uid="{E90594A9-5017-4355-B258-26AC179BEC08}"/>
    <cellStyle name="Input 3 12 2 3" xfId="5304" xr:uid="{EDD5374E-908C-45E4-8663-8E71634699BA}"/>
    <cellStyle name="Input 3 12 2 4" xfId="9284" xr:uid="{CED09A8B-567A-48B0-B218-70E9CCC3189B}"/>
    <cellStyle name="Input 3 12 3" xfId="11918" xr:uid="{211787E6-7B50-4676-85DA-EA8BF1C55E71}"/>
    <cellStyle name="Input 3 12 3 2" xfId="17878" xr:uid="{FCEEA8CB-B661-4622-B161-4B5583338292}"/>
    <cellStyle name="Input 3 12 4" xfId="16171" xr:uid="{AF9DEE19-35BE-42F3-80F5-AFE7DAA7BC7E}"/>
    <cellStyle name="Input 3 13" xfId="3758" xr:uid="{A859F0C3-481C-4572-BF2C-61555DF4838A}"/>
    <cellStyle name="Input 3 13 2" xfId="4635" xr:uid="{87A7A4D0-96D7-44C4-A09B-41223865177C}"/>
    <cellStyle name="Input 3 13 3" xfId="4475" xr:uid="{1B808969-621C-4CC6-825A-564D2EB7D08F}"/>
    <cellStyle name="Input 3 14" xfId="13259" xr:uid="{F0F86F9C-391B-49A5-BCDF-8D5D703C0477}"/>
    <cellStyle name="Input 3 2" xfId="2137" xr:uid="{8682C51C-DB4D-4027-B4E6-4E5850A31668}"/>
    <cellStyle name="Input 3 2 2" xfId="3395" xr:uid="{24E9F8B9-D562-4DBC-9CC7-28779CA0CFD8}"/>
    <cellStyle name="Input 3 2 2 2" xfId="4084" xr:uid="{EE3D7953-F59C-4CCD-A6CB-CA56342EFC0E}"/>
    <cellStyle name="Input 3 2 2 2 2" xfId="4895" xr:uid="{58AEC620-7339-411B-8F5F-3614E8F3A1AC}"/>
    <cellStyle name="Input 3 2 2 2 3" xfId="5307" xr:uid="{7E111D3B-1CEF-4FEB-A09A-14D90CE35850}"/>
    <cellStyle name="Input 3 2 3" xfId="3761" xr:uid="{631DB903-0A46-4FC1-BC3D-E881DAC249D6}"/>
    <cellStyle name="Input 3 2 3 2" xfId="4638" xr:uid="{D1554638-A500-4CA4-8F3F-20228BE885FC}"/>
    <cellStyle name="Input 3 2 3 3" xfId="4472" xr:uid="{54A7E2F4-26C2-4F98-AD6C-49DF22E81E17}"/>
    <cellStyle name="Input 3 3" xfId="2138" xr:uid="{6F72BA19-2A76-45AE-879B-C05AD49E3ECD}"/>
    <cellStyle name="Input 3 3 2" xfId="3396" xr:uid="{3A9E6047-CB07-4ACE-A2EA-F7E6631D70D5}"/>
    <cellStyle name="Input 3 3 2 2" xfId="4085" xr:uid="{4B7BAC94-9759-48A5-AB57-B362FDC73F01}"/>
    <cellStyle name="Input 3 3 2 2 2" xfId="4896" xr:uid="{4BB0876D-D988-4156-A052-39965C7563EA}"/>
    <cellStyle name="Input 3 3 2 2 3" xfId="5308" xr:uid="{6E7A0EBE-7142-4587-A5B4-D0CE24A52986}"/>
    <cellStyle name="Input 3 3 2 3" xfId="19243" xr:uid="{9DD5A177-66E1-44C9-BD75-31B13AB25A88}"/>
    <cellStyle name="Input 3 3 3" xfId="3762" xr:uid="{D79907B0-6E5A-48AA-A13C-53483216CB4A}"/>
    <cellStyle name="Input 3 3 3 2" xfId="4639" xr:uid="{07A4D923-03A0-484C-8CB9-DDBA573D1A0D}"/>
    <cellStyle name="Input 3 3 3 3" xfId="4471" xr:uid="{C108FC31-313E-4E55-8E83-5D560AFACFDB}"/>
    <cellStyle name="Input 3 3 4" xfId="15098" xr:uid="{CA309489-E727-40C4-9595-269495672573}"/>
    <cellStyle name="Input 3 4" xfId="2139" xr:uid="{9D166C18-2883-415C-97A2-594EFBA71792}"/>
    <cellStyle name="Input 3 4 2" xfId="3397" xr:uid="{EF436F90-99C8-4289-8EEE-EBAA27B4457E}"/>
    <cellStyle name="Input 3 4 2 2" xfId="4086" xr:uid="{218D38C1-0612-4C38-A086-662E10458E2B}"/>
    <cellStyle name="Input 3 4 2 2 2" xfId="4897" xr:uid="{1471684E-C832-4AD6-AA0A-E834A9559B29}"/>
    <cellStyle name="Input 3 4 2 2 3" xfId="5309" xr:uid="{1F5D3AFF-DBC4-4B25-94D2-3AC671FEE367}"/>
    <cellStyle name="Input 3 4 3" xfId="3763" xr:uid="{ACD42883-CB07-4953-9169-AFE9B5D83228}"/>
    <cellStyle name="Input 3 4 3 2" xfId="4640" xr:uid="{2F8AB4C8-7F33-4873-BDB2-66A25F7BE6F5}"/>
    <cellStyle name="Input 3 4 3 3" xfId="4470" xr:uid="{EEAF6B35-066F-4733-85EF-BD572464984F}"/>
    <cellStyle name="Input 3 4 4" xfId="19244" xr:uid="{56E8A95E-5254-4CE9-A834-717B9E4EB59A}"/>
    <cellStyle name="Input 3 5" xfId="2140" xr:uid="{CBF2D1F3-D654-410D-9CB3-13A0A3251F41}"/>
    <cellStyle name="Input 3 5 2" xfId="3398" xr:uid="{BD73BDD5-4F45-4729-A282-1FFCE387805F}"/>
    <cellStyle name="Input 3 5 2 2" xfId="4087" xr:uid="{B3B8331E-589C-4473-ABC3-FF9AE7C19A74}"/>
    <cellStyle name="Input 3 5 2 2 2" xfId="4898" xr:uid="{3CB6A9D1-72A5-4F05-9FC2-51E559EFA83D}"/>
    <cellStyle name="Input 3 5 2 2 3" xfId="5310" xr:uid="{ED4C1521-5430-4050-AE2C-C358366300CE}"/>
    <cellStyle name="Input 3 5 3" xfId="3764" xr:uid="{424998A3-BAF0-454B-AA3E-61557DB39FDD}"/>
    <cellStyle name="Input 3 5 3 2" xfId="4641" xr:uid="{B73B23B2-681B-4278-9FB9-376857C1AE22}"/>
    <cellStyle name="Input 3 5 3 3" xfId="4469" xr:uid="{E1667587-F95D-4BDD-A1A8-F755CC3BF9C3}"/>
    <cellStyle name="Input 3 6" xfId="2141" xr:uid="{55D2C99B-7E02-45C6-A4DE-32F8E01068B0}"/>
    <cellStyle name="Input 3 6 2" xfId="3399" xr:uid="{F1D8B68C-20E9-49DD-8095-EBE81094057F}"/>
    <cellStyle name="Input 3 6 2 2" xfId="4088" xr:uid="{33C3215D-2A47-4557-B893-3C06E16CA38E}"/>
    <cellStyle name="Input 3 6 2 2 2" xfId="4899" xr:uid="{56F1940D-35A3-4A1C-870B-690C94B5A6F3}"/>
    <cellStyle name="Input 3 6 2 2 3" xfId="5311" xr:uid="{4AEEACB0-5EC2-422F-9C93-8C561761FADC}"/>
    <cellStyle name="Input 3 6 3" xfId="3765" xr:uid="{A6BB09C1-82EC-4F37-87D5-AB2FB81122DB}"/>
    <cellStyle name="Input 3 6 3 2" xfId="4642" xr:uid="{2B536A65-03D1-41E7-BEB7-6CA89F65C790}"/>
    <cellStyle name="Input 3 6 3 3" xfId="4468" xr:uid="{FF9A0313-7C5B-4165-8928-499509FCDFAC}"/>
    <cellStyle name="Input 3 7" xfId="2142" xr:uid="{ACCF67F7-60A6-40C7-A4A5-010E40D59725}"/>
    <cellStyle name="Input 3 7 2" xfId="3400" xr:uid="{51A86F15-F135-48C2-8A8C-A440A19B36D9}"/>
    <cellStyle name="Input 3 7 2 2" xfId="4089" xr:uid="{8EBC3912-E0D6-4E00-AF82-6B6C05741E52}"/>
    <cellStyle name="Input 3 7 2 2 2" xfId="4900" xr:uid="{5393A7CF-D0AD-4D1B-8B73-EAA1FF46B4B3}"/>
    <cellStyle name="Input 3 7 2 2 3" xfId="5312" xr:uid="{689B4A8F-571B-45F0-B850-4B2913E706E5}"/>
    <cellStyle name="Input 3 7 3" xfId="3766" xr:uid="{4E07474D-9941-47C0-9C1C-CABF87087978}"/>
    <cellStyle name="Input 3 7 3 2" xfId="4643" xr:uid="{B2ED7B94-72ED-4CFC-B93F-11B1BDED4A51}"/>
    <cellStyle name="Input 3 7 3 3" xfId="4467" xr:uid="{E1DEEBE4-75F1-424A-A672-67CE595AB445}"/>
    <cellStyle name="Input 3 8" xfId="2143" xr:uid="{F7FFC9F6-24A6-4898-9B74-0A77FB6B6EC9}"/>
    <cellStyle name="Input 3 8 2" xfId="3401" xr:uid="{2F311B88-8EC7-4384-8B2E-7312071382BC}"/>
    <cellStyle name="Input 3 8 2 2" xfId="4090" xr:uid="{52F3DF6C-16D7-4607-9DA8-005343D4D41C}"/>
    <cellStyle name="Input 3 8 2 2 2" xfId="4901" xr:uid="{7B0B9ABA-EBE9-4F40-BB33-998F3FFF7A5C}"/>
    <cellStyle name="Input 3 8 2 2 3" xfId="5313" xr:uid="{0FE7147D-45D2-4452-A8B0-E19F6CD6F2A2}"/>
    <cellStyle name="Input 3 8 3" xfId="3767" xr:uid="{BA4F236F-23AB-4C7E-9E6A-3F1B9E703171}"/>
    <cellStyle name="Input 3 8 3 2" xfId="4644" xr:uid="{DB721CCF-D23C-4CA9-AEB6-7001D4481C56}"/>
    <cellStyle name="Input 3 8 3 3" xfId="4466" xr:uid="{9A56BB75-8AAF-4EA5-8278-1C5CFBDFFD2B}"/>
    <cellStyle name="Input 3 9" xfId="2144" xr:uid="{BC8A18ED-67DC-441F-BD24-C48ACBC83077}"/>
    <cellStyle name="Input 3 9 2" xfId="3402" xr:uid="{3979B9DF-C801-4A16-AA38-D81864561A2C}"/>
    <cellStyle name="Input 3 9 2 2" xfId="4091" xr:uid="{ABD8FCCC-79FA-4733-B749-08A3EA012F5B}"/>
    <cellStyle name="Input 3 9 2 2 2" xfId="4902" xr:uid="{5251C82B-6DE9-4465-9A1C-F93C6B71DD02}"/>
    <cellStyle name="Input 3 9 2 2 3" xfId="5314" xr:uid="{3B7232C3-A310-4F8F-807F-B34D942B2B88}"/>
    <cellStyle name="Input 3 9 3" xfId="3768" xr:uid="{ED08AF43-E18B-4161-8FF0-D11059652979}"/>
    <cellStyle name="Input 3 9 3 2" xfId="4645" xr:uid="{DE55E7C8-83AE-435B-85D4-6C2A3B235F57}"/>
    <cellStyle name="Input 3 9 3 3" xfId="4465" xr:uid="{DED94A80-B4F1-4171-9C36-EB8D748B85FC}"/>
    <cellStyle name="Input 30 2" xfId="15099" xr:uid="{038E6737-760E-4F0B-8B65-88B385BA5607}"/>
    <cellStyle name="Input 31 2" xfId="15100" xr:uid="{C5C87159-56AA-43C8-98AE-61565EB7607E}"/>
    <cellStyle name="Input 32 2" xfId="15101" xr:uid="{431C27F3-2E9D-4F11-AEB6-747C9008A793}"/>
    <cellStyle name="Input 33 2" xfId="15102" xr:uid="{7D18507D-1AF7-4827-AE87-0B70483AE342}"/>
    <cellStyle name="Input 34" xfId="15103" xr:uid="{EA925929-0FCF-4AC2-AE1B-9A63DCCCDBAA}"/>
    <cellStyle name="Input 34 2" xfId="15104" xr:uid="{D1EB09AD-09AE-470F-A590-03BBF0616E3B}"/>
    <cellStyle name="Input 34_ELC_final" xfId="15105" xr:uid="{8C63D495-80D8-4C5E-A4D6-AD20755A26F5}"/>
    <cellStyle name="Input 35" xfId="15106" xr:uid="{F889D5F9-4EF3-4B96-A0F7-5781F4110655}"/>
    <cellStyle name="Input 36" xfId="15107" xr:uid="{E0968066-653F-4EF0-98B4-7FB34EAE66E0}"/>
    <cellStyle name="Input 37" xfId="15108" xr:uid="{BDF812B9-BE42-4698-AC5F-478A9430B83A}"/>
    <cellStyle name="Input 38" xfId="15109" xr:uid="{7C013C4F-F9F5-41A1-89E5-43F43E13310F}"/>
    <cellStyle name="Input 39" xfId="15110" xr:uid="{427A44A5-0FBB-4C9F-A9B8-A150C8CDDCB6}"/>
    <cellStyle name="Input 4" xfId="2145" xr:uid="{976E68C7-F262-464E-B8F9-758D90E0E11A}"/>
    <cellStyle name="Input 4 10" xfId="2146" xr:uid="{5DD2EDF5-D79E-44C6-AD77-9CD7550EC979}"/>
    <cellStyle name="Input 4 10 2" xfId="3404" xr:uid="{C171F4C8-8126-48B8-8EF8-54A57A4D49B8}"/>
    <cellStyle name="Input 4 10 2 2" xfId="4093" xr:uid="{AE766C6C-19DB-4A18-BD76-C9E4C97A21E7}"/>
    <cellStyle name="Input 4 10 2 2 2" xfId="4904" xr:uid="{CD30B966-3B16-49CB-9A89-13A8F831DA95}"/>
    <cellStyle name="Input 4 10 2 2 3" xfId="5316" xr:uid="{EF59D2CB-8987-4080-91A1-F9898B6F3821}"/>
    <cellStyle name="Input 4 10 3" xfId="3770" xr:uid="{88CFBBA4-6ADA-4845-A282-CC1397A4F447}"/>
    <cellStyle name="Input 4 10 3 2" xfId="4647" xr:uid="{232C5920-90A7-42F9-84AD-BA6C87F6A547}"/>
    <cellStyle name="Input 4 10 3 3" xfId="4463" xr:uid="{DBB1EBE4-3F27-4AFF-B7D9-94FDECCB8477}"/>
    <cellStyle name="Input 4 11" xfId="2147" xr:uid="{153ADA21-1560-43EF-BE10-67B4387E001C}"/>
    <cellStyle name="Input 4 11 2" xfId="3405" xr:uid="{1CB8CA23-3569-467F-A4C6-0C85BDF34C86}"/>
    <cellStyle name="Input 4 11 2 2" xfId="4094" xr:uid="{791167B2-FE1B-4BEB-8DB6-982AB7C05C91}"/>
    <cellStyle name="Input 4 11 2 2 2" xfId="4905" xr:uid="{EF40B797-75B9-4269-B612-9EB85EAAB8E2}"/>
    <cellStyle name="Input 4 11 2 2 3" xfId="5317" xr:uid="{B6B8E006-8914-4C92-B9B9-C90C15830496}"/>
    <cellStyle name="Input 4 11 3" xfId="3771" xr:uid="{57772D82-AEF7-4A1F-B18D-07E3B044BAB4}"/>
    <cellStyle name="Input 4 11 3 2" xfId="4648" xr:uid="{00A22E87-E2F0-406B-841A-CA9898B989EE}"/>
    <cellStyle name="Input 4 11 3 3" xfId="4462" xr:uid="{A1343930-8F33-4E08-A9A0-7B21D30F1221}"/>
    <cellStyle name="Input 4 12" xfId="3403" xr:uid="{6CDFFFE8-E79A-4682-8752-DED38DA4BC28}"/>
    <cellStyle name="Input 4 12 2" xfId="4092" xr:uid="{2E044903-F66C-46FF-BD87-9BB735562AC7}"/>
    <cellStyle name="Input 4 12 2 2" xfId="4903" xr:uid="{51653F83-E85B-48EB-A6AA-B54D589C96A7}"/>
    <cellStyle name="Input 4 12 2 3" xfId="5315" xr:uid="{9628FAB5-B3C0-4E07-A81D-BCF18DD258F1}"/>
    <cellStyle name="Input 4 13" xfId="3769" xr:uid="{DD27613D-0D0E-4F31-A2EB-8C36B330A15E}"/>
    <cellStyle name="Input 4 13 2" xfId="4646" xr:uid="{977AD8A4-EE80-483D-8E54-9D0D86EE10BA}"/>
    <cellStyle name="Input 4 13 3" xfId="4464" xr:uid="{D689B4DC-39C9-40FB-BB2A-D1259E4DCF72}"/>
    <cellStyle name="Input 4 2" xfId="2148" xr:uid="{5781B09E-1B49-459D-81C1-020C72CA1E38}"/>
    <cellStyle name="Input 4 2 2" xfId="3406" xr:uid="{83D4672C-A3F4-4EDD-AB66-25020707F710}"/>
    <cellStyle name="Input 4 2 2 2" xfId="4095" xr:uid="{F6D7DCD5-D64A-4CC2-94A6-0D7947EDC746}"/>
    <cellStyle name="Input 4 2 2 2 2" xfId="4906" xr:uid="{3FD84C33-CC74-4B65-858D-5CEE812A4949}"/>
    <cellStyle name="Input 4 2 2 2 3" xfId="5318" xr:uid="{1A1DBC3C-A46B-4346-9B4D-14161C4F10E2}"/>
    <cellStyle name="Input 4 2 3" xfId="3772" xr:uid="{D836CC00-6015-497D-AF26-13A2B0AA294B}"/>
    <cellStyle name="Input 4 2 3 2" xfId="4649" xr:uid="{FBBB6102-E61E-4E22-A3D3-56144D513E4D}"/>
    <cellStyle name="Input 4 2 3 3" xfId="4461" xr:uid="{8395321D-B66A-49E4-B1D9-5B54907C77DE}"/>
    <cellStyle name="Input 4 3" xfId="2149" xr:uid="{D0407DE4-C108-4197-961D-1020A1CD3FA4}"/>
    <cellStyle name="Input 4 3 2" xfId="3407" xr:uid="{22EC46CE-96E9-4875-A313-CE956216314F}"/>
    <cellStyle name="Input 4 3 2 2" xfId="4096" xr:uid="{3E4D51F5-C32C-4089-A385-504E85A73D9D}"/>
    <cellStyle name="Input 4 3 2 2 2" xfId="4907" xr:uid="{63F6228A-67BA-4B06-8ACC-6CA7280471EF}"/>
    <cellStyle name="Input 4 3 2 2 3" xfId="5319" xr:uid="{3F8E2C87-8601-4CFF-A842-CCBE773A56E5}"/>
    <cellStyle name="Input 4 3 3" xfId="3773" xr:uid="{C126D8DE-BBC2-4469-A796-61790D9627CE}"/>
    <cellStyle name="Input 4 3 3 2" xfId="4650" xr:uid="{27F6C013-016F-4FBA-ABEC-55C01821D509}"/>
    <cellStyle name="Input 4 3 3 3" xfId="4460" xr:uid="{D16DD281-A53A-4AA7-BDFE-A05CBA1D46F6}"/>
    <cellStyle name="Input 4 4" xfId="2150" xr:uid="{D071A316-936E-484A-86A2-F43F66625E7B}"/>
    <cellStyle name="Input 4 4 2" xfId="3408" xr:uid="{520D3A84-D774-4FA7-8C4B-E53F546917D9}"/>
    <cellStyle name="Input 4 4 2 2" xfId="4097" xr:uid="{40099848-63D3-4852-980F-4EFC0973BB7B}"/>
    <cellStyle name="Input 4 4 2 2 2" xfId="4908" xr:uid="{439821C7-C156-4AEB-90ED-EFD3C433B51D}"/>
    <cellStyle name="Input 4 4 2 2 3" xfId="5320" xr:uid="{50C55A72-4157-484F-838E-0100FE6263AA}"/>
    <cellStyle name="Input 4 4 3" xfId="3774" xr:uid="{08B7DC46-59EB-48C6-AFB1-9B270A4856C4}"/>
    <cellStyle name="Input 4 4 3 2" xfId="4651" xr:uid="{422B8D07-618F-4058-B1D9-D97A0CBACB9F}"/>
    <cellStyle name="Input 4 4 3 3" xfId="4459" xr:uid="{9EDA2A7D-0166-4E6E-8450-769D8340048F}"/>
    <cellStyle name="Input 4 5" xfId="2151" xr:uid="{532A9F52-584F-49EB-9CD6-98425D815A54}"/>
    <cellStyle name="Input 4 5 2" xfId="3409" xr:uid="{015388B7-769E-48DD-8442-71DF50491C47}"/>
    <cellStyle name="Input 4 5 2 2" xfId="4098" xr:uid="{C0C8FEED-887F-4020-8554-DCEDE20A624C}"/>
    <cellStyle name="Input 4 5 2 2 2" xfId="4909" xr:uid="{6C6A89A1-BAB5-4B83-9AC1-257EC880A9A4}"/>
    <cellStyle name="Input 4 5 2 2 3" xfId="5321" xr:uid="{978B0D8B-9930-446A-B15B-A86CC0DA483D}"/>
    <cellStyle name="Input 4 5 3" xfId="3775" xr:uid="{F6607D63-A8E3-4B70-A20A-0F54987FC45E}"/>
    <cellStyle name="Input 4 5 3 2" xfId="4652" xr:uid="{4DE5D1E8-C8F2-4C42-ABCD-A34CD337CF07}"/>
    <cellStyle name="Input 4 5 3 3" xfId="4458" xr:uid="{D945E038-3B5E-4CC2-8BB8-D68B657FA26E}"/>
    <cellStyle name="Input 4 6" xfId="2152" xr:uid="{C28F530A-DFA2-43B5-9880-499C36D1329F}"/>
    <cellStyle name="Input 4 6 2" xfId="3410" xr:uid="{A429DF4C-AA0D-413F-8AFF-6B1CB73141FD}"/>
    <cellStyle name="Input 4 6 2 2" xfId="4099" xr:uid="{E541CA2F-ED26-4460-9ABE-246798115133}"/>
    <cellStyle name="Input 4 6 2 2 2" xfId="4910" xr:uid="{DE729F02-60A6-4C0D-AF5C-29FAC970B0F0}"/>
    <cellStyle name="Input 4 6 2 2 3" xfId="5322" xr:uid="{C4C444BD-FAC3-41CB-BE86-1D2DBCDA4919}"/>
    <cellStyle name="Input 4 6 3" xfId="3776" xr:uid="{108B7BDA-D225-4BD8-98A0-99950FC3C4F8}"/>
    <cellStyle name="Input 4 6 3 2" xfId="4653" xr:uid="{B6B70241-965F-4957-B201-E5A3D81463C2}"/>
    <cellStyle name="Input 4 6 3 3" xfId="4457" xr:uid="{B896063D-9E2A-4F41-A3C6-5FF72763A725}"/>
    <cellStyle name="Input 4 7" xfId="2153" xr:uid="{2DAE86AF-5EEA-4DEC-BCF1-E02BB936B17E}"/>
    <cellStyle name="Input 4 7 2" xfId="3411" xr:uid="{F16343B0-809D-4ED5-BA89-89A3B1F4275E}"/>
    <cellStyle name="Input 4 7 2 2" xfId="4100" xr:uid="{2DF237DB-ACC8-4097-BCA7-229F539471EA}"/>
    <cellStyle name="Input 4 7 2 2 2" xfId="4911" xr:uid="{E69561E4-31B3-440A-8B82-4206287CA782}"/>
    <cellStyle name="Input 4 7 2 2 3" xfId="5323" xr:uid="{7B20ADBE-0BB4-4A8D-8DFE-55CA8C46DF3C}"/>
    <cellStyle name="Input 4 7 3" xfId="3777" xr:uid="{980E750C-78DA-42F4-A060-66D7C11185E8}"/>
    <cellStyle name="Input 4 7 3 2" xfId="4654" xr:uid="{A990BAA0-B668-4BB5-B341-B0808DDC92A1}"/>
    <cellStyle name="Input 4 7 3 3" xfId="4456" xr:uid="{62C16C09-B589-4882-B9C6-080B69E7FFD7}"/>
    <cellStyle name="Input 4 8" xfId="2154" xr:uid="{4B5454B4-6B9A-4626-8137-28F641AB188E}"/>
    <cellStyle name="Input 4 8 2" xfId="3412" xr:uid="{93EB8EC8-3E77-4EEE-A1E9-68AACEE9FFAE}"/>
    <cellStyle name="Input 4 8 2 2" xfId="4101" xr:uid="{8D8190E7-1F6B-4E67-8CB3-39CF999E818C}"/>
    <cellStyle name="Input 4 8 2 2 2" xfId="4912" xr:uid="{16269E0E-DFAA-4E40-8C65-2559CA7523B1}"/>
    <cellStyle name="Input 4 8 2 2 3" xfId="5324" xr:uid="{B7768205-48F3-416C-84AD-FD8B283D0EBE}"/>
    <cellStyle name="Input 4 8 3" xfId="3778" xr:uid="{58742472-28D9-4F19-9462-C69A7C45D713}"/>
    <cellStyle name="Input 4 8 3 2" xfId="4655" xr:uid="{22B62AC2-DCF2-4B7F-8CA8-82FD80563D87}"/>
    <cellStyle name="Input 4 8 3 3" xfId="4455" xr:uid="{C5DF14B8-00A8-4A08-86D3-EAEE55B40EE3}"/>
    <cellStyle name="Input 4 9" xfId="2155" xr:uid="{1B55DC87-8770-4068-A309-91E6D25653DF}"/>
    <cellStyle name="Input 4 9 2" xfId="3413" xr:uid="{7E3B90D3-6CA6-4825-B47E-FC630BC72A51}"/>
    <cellStyle name="Input 4 9 2 2" xfId="4102" xr:uid="{BFDAD009-E434-46DA-BFE7-E5A04E5FDC17}"/>
    <cellStyle name="Input 4 9 2 2 2" xfId="4913" xr:uid="{AFE0A026-BECE-45F5-9A0C-AC707595E4CB}"/>
    <cellStyle name="Input 4 9 2 2 3" xfId="5325" xr:uid="{8F1053D6-1B9C-4B57-9CE0-88A8C108CFB2}"/>
    <cellStyle name="Input 4 9 3" xfId="3779" xr:uid="{8085AF64-6D1B-4CAB-9AAD-4B3E640189E7}"/>
    <cellStyle name="Input 4 9 3 2" xfId="4656" xr:uid="{38A72639-BAAE-42BF-9252-8652A5C75C3C}"/>
    <cellStyle name="Input 4 9 3 3" xfId="4454" xr:uid="{2AD2686B-1B0F-4FB4-9E06-183CDBA86C6C}"/>
    <cellStyle name="Input 40" xfId="15111" xr:uid="{0AEE729A-3420-4A7B-B686-456B90DE2C11}"/>
    <cellStyle name="Input 5" xfId="2156" xr:uid="{977D6DA1-DFBD-458F-B796-3D502208586B}"/>
    <cellStyle name="Input 5 10" xfId="2157" xr:uid="{116C1D0A-8427-47B0-A84C-5E38099F3BA3}"/>
    <cellStyle name="Input 5 10 2" xfId="3415" xr:uid="{C8372C51-0E55-44EB-BF2A-FFC689FC4324}"/>
    <cellStyle name="Input 5 10 2 2" xfId="4104" xr:uid="{52DD7274-7884-41A5-86D4-CC2F66E78FC5}"/>
    <cellStyle name="Input 5 10 2 2 2" xfId="4915" xr:uid="{4C3460B0-61FA-4663-865C-EB8271ECCBF4}"/>
    <cellStyle name="Input 5 10 2 2 3" xfId="5327" xr:uid="{25E477FC-1A44-41B7-9A02-2D26D21B85AA}"/>
    <cellStyle name="Input 5 10 3" xfId="3781" xr:uid="{E2AE6E61-4BA9-4BA6-882E-C6D9CDB47535}"/>
    <cellStyle name="Input 5 10 3 2" xfId="4658" xr:uid="{1AE7A34E-0EBA-4A62-BEF6-BA994C45DDEE}"/>
    <cellStyle name="Input 5 10 3 3" xfId="4452" xr:uid="{FB67A8FB-8813-422F-B3DF-CB9A2F44CDAF}"/>
    <cellStyle name="Input 5 11" xfId="2158" xr:uid="{8890274E-0F0A-4634-A342-5C3A24AA9559}"/>
    <cellStyle name="Input 5 11 2" xfId="3416" xr:uid="{6BB5303B-9C89-4109-925A-1469658238AB}"/>
    <cellStyle name="Input 5 11 2 2" xfId="4105" xr:uid="{81C43958-C314-4ED9-A19F-A275571B4ABF}"/>
    <cellStyle name="Input 5 11 2 2 2" xfId="4916" xr:uid="{4ADFAB9E-C8E5-458C-A782-094687391FBF}"/>
    <cellStyle name="Input 5 11 2 2 3" xfId="5328" xr:uid="{A0FFAF62-8C2E-4AC7-BBA9-0A77B66FD747}"/>
    <cellStyle name="Input 5 11 3" xfId="3782" xr:uid="{B03B3570-9AE0-4A1A-A6BB-42B5EE446566}"/>
    <cellStyle name="Input 5 11 3 2" xfId="4659" xr:uid="{926EC262-9E35-4ECA-B35F-2A9ECE336FBF}"/>
    <cellStyle name="Input 5 11 3 3" xfId="4451" xr:uid="{BDDB67FD-5B32-449D-8ED9-F225B6AEA284}"/>
    <cellStyle name="Input 5 12" xfId="3414" xr:uid="{F0C93ED3-8AF1-4480-A4B6-38ED9338689A}"/>
    <cellStyle name="Input 5 12 2" xfId="4103" xr:uid="{2C9CC2AA-138C-492A-BD76-C4A98A907FE6}"/>
    <cellStyle name="Input 5 12 2 2" xfId="4914" xr:uid="{73DDADF5-4E9E-4569-BFED-F0619ECC7DBD}"/>
    <cellStyle name="Input 5 12 2 3" xfId="5326" xr:uid="{C5656499-5EB1-4227-9305-D3B1D68ED0C6}"/>
    <cellStyle name="Input 5 13" xfId="3780" xr:uid="{BCC578E5-2B0D-463D-A578-552173B196DC}"/>
    <cellStyle name="Input 5 13 2" xfId="4657" xr:uid="{A53D397C-66B7-42BB-A049-AE3F650D0D11}"/>
    <cellStyle name="Input 5 13 3" xfId="4453" xr:uid="{619D62DA-82D4-4013-B6B5-97441134ABEC}"/>
    <cellStyle name="Input 5 2" xfId="2159" xr:uid="{39124A73-AF14-41AB-BACB-11F165FF23E5}"/>
    <cellStyle name="Input 5 2 2" xfId="3417" xr:uid="{55E9295A-E70D-4890-9EAD-A2F374489977}"/>
    <cellStyle name="Input 5 2 2 2" xfId="4106" xr:uid="{20363503-427F-4628-8313-BFD6F39D4986}"/>
    <cellStyle name="Input 5 2 2 2 2" xfId="4917" xr:uid="{A48311A0-E6EF-4F44-A181-0BFD831A9C54}"/>
    <cellStyle name="Input 5 2 2 2 3" xfId="5329" xr:uid="{3AB9F439-B88A-42AA-87D5-073038DAA66E}"/>
    <cellStyle name="Input 5 2 3" xfId="3783" xr:uid="{BBE3782B-126B-432A-B119-2806ACD7202F}"/>
    <cellStyle name="Input 5 2 3 2" xfId="4660" xr:uid="{83C88BC5-96FA-416D-8D63-3532F302E7D9}"/>
    <cellStyle name="Input 5 2 3 3" xfId="4450" xr:uid="{1F927A05-3EA3-46F8-AF7A-B87EC37D7F92}"/>
    <cellStyle name="Input 5 3" xfId="2160" xr:uid="{2373A416-7921-423F-9880-DE519D6E0137}"/>
    <cellStyle name="Input 5 3 2" xfId="3418" xr:uid="{8B213A54-C5E4-47AD-B5DC-B8E94A1A4D2B}"/>
    <cellStyle name="Input 5 3 2 2" xfId="4107" xr:uid="{6F157DE4-5A93-4C48-9F61-75C2D7F08D66}"/>
    <cellStyle name="Input 5 3 2 2 2" xfId="4918" xr:uid="{C2051BB5-76E2-4DDC-ABD9-CD1854E17C0B}"/>
    <cellStyle name="Input 5 3 2 2 3" xfId="5330" xr:uid="{27C18A14-D574-4352-9FB5-E4C1CDBEDB19}"/>
    <cellStyle name="Input 5 3 3" xfId="3784" xr:uid="{A4DF5F7F-DB21-41E7-82F7-00C1C76701C8}"/>
    <cellStyle name="Input 5 3 3 2" xfId="4661" xr:uid="{73FC1266-4971-484B-A23D-3ED18B8A7001}"/>
    <cellStyle name="Input 5 3 3 3" xfId="4449" xr:uid="{93F6BCD7-AE26-4D99-8CAD-515A7E37C813}"/>
    <cellStyle name="Input 5 4" xfId="2161" xr:uid="{ED76B9EF-C8FC-4343-89D0-EA9CF0C0FC3C}"/>
    <cellStyle name="Input 5 4 2" xfId="3419" xr:uid="{90D9A845-F58D-4D4C-AC3F-7E19F6355D13}"/>
    <cellStyle name="Input 5 4 2 2" xfId="4108" xr:uid="{FE96E906-FEE8-4EB6-9D5C-846588D63910}"/>
    <cellStyle name="Input 5 4 2 2 2" xfId="4919" xr:uid="{C03B93BE-A050-4BC7-BADC-547A55CFFE4D}"/>
    <cellStyle name="Input 5 4 2 2 3" xfId="5331" xr:uid="{918FCE1C-50D1-4271-A32E-6D32DE9A7196}"/>
    <cellStyle name="Input 5 4 3" xfId="3785" xr:uid="{7600DE75-9799-4A2C-AC31-6F55C533FE87}"/>
    <cellStyle name="Input 5 4 3 2" xfId="4662" xr:uid="{8A3F95EE-496F-4A56-B3FC-FC700576D931}"/>
    <cellStyle name="Input 5 4 3 3" xfId="4448" xr:uid="{ABAFCD9A-A371-4023-AB40-170B40C0A3DD}"/>
    <cellStyle name="Input 5 5" xfId="2162" xr:uid="{1F3CF2F9-3803-42FE-BC7E-C9A3866355AF}"/>
    <cellStyle name="Input 5 5 2" xfId="3420" xr:uid="{370D3428-C1AE-49F0-BCC0-A1DB4A153838}"/>
    <cellStyle name="Input 5 5 2 2" xfId="4109" xr:uid="{DF63035D-2726-481B-85F6-29E9D9F14370}"/>
    <cellStyle name="Input 5 5 2 2 2" xfId="4920" xr:uid="{1A0182B6-307A-49F3-B733-D3A8ACE3DFAB}"/>
    <cellStyle name="Input 5 5 2 2 3" xfId="5332" xr:uid="{4CD9A8D8-414F-49C5-8F63-554E97ED838C}"/>
    <cellStyle name="Input 5 5 3" xfId="3786" xr:uid="{F6C13D9F-0073-49FF-AB38-880A34010FD5}"/>
    <cellStyle name="Input 5 5 3 2" xfId="4663" xr:uid="{1FEC7806-B57B-45CE-A6E6-2F4A09C238A4}"/>
    <cellStyle name="Input 5 5 3 3" xfId="4447" xr:uid="{8D7E6215-390F-4006-B735-B9B43A76C299}"/>
    <cellStyle name="Input 5 6" xfId="2163" xr:uid="{58730B67-29C8-4D31-AD68-47B064BECFF6}"/>
    <cellStyle name="Input 5 6 2" xfId="3421" xr:uid="{D03C2B8B-52C0-453A-B435-68029CB6C51A}"/>
    <cellStyle name="Input 5 6 2 2" xfId="4110" xr:uid="{B69836A5-6727-4179-B929-381DC3D45A89}"/>
    <cellStyle name="Input 5 6 2 2 2" xfId="4921" xr:uid="{B15667EF-CD18-4A3D-881E-9E78F969A794}"/>
    <cellStyle name="Input 5 6 2 2 3" xfId="5333" xr:uid="{A0967C9D-ED09-4B27-BB41-D33C2297E5ED}"/>
    <cellStyle name="Input 5 6 3" xfId="3787" xr:uid="{8D45E62B-D0D0-4B5B-8766-62AA382181F3}"/>
    <cellStyle name="Input 5 6 3 2" xfId="4664" xr:uid="{D55E2633-2AE3-414F-B44E-4080E7C92320}"/>
    <cellStyle name="Input 5 6 3 3" xfId="4446" xr:uid="{DE7970E7-1D0F-434D-93B1-634893351CC5}"/>
    <cellStyle name="Input 5 7" xfId="2164" xr:uid="{2045AE96-700B-4370-A6E7-256409866402}"/>
    <cellStyle name="Input 5 7 2" xfId="3422" xr:uid="{FA2303CB-1CA6-48A8-97CD-9F2DF01F6833}"/>
    <cellStyle name="Input 5 7 2 2" xfId="4111" xr:uid="{3C7831EE-3E16-44A7-BFB9-0082CDB32143}"/>
    <cellStyle name="Input 5 7 2 2 2" xfId="4922" xr:uid="{62734894-0661-48F0-B432-067C3C0ECE8F}"/>
    <cellStyle name="Input 5 7 2 2 3" xfId="5334" xr:uid="{F85533EE-D646-4502-B4EA-FECA423AB83A}"/>
    <cellStyle name="Input 5 7 3" xfId="3788" xr:uid="{B3D52DC3-30AF-471A-83AC-5032062E9E30}"/>
    <cellStyle name="Input 5 7 3 2" xfId="4665" xr:uid="{8A34E6AE-B234-4A82-9CCE-EDACA9DD19C0}"/>
    <cellStyle name="Input 5 7 3 3" xfId="4445" xr:uid="{70CB15D0-01FA-4B67-8D63-0B32F4C69E35}"/>
    <cellStyle name="Input 5 8" xfId="2165" xr:uid="{5DEBC2A2-28B1-44C6-9744-021FA28DA190}"/>
    <cellStyle name="Input 5 8 2" xfId="3423" xr:uid="{6A10230E-9785-4507-AE9B-8023C3854DCC}"/>
    <cellStyle name="Input 5 8 2 2" xfId="4112" xr:uid="{859B025A-3CC6-4EBB-8F18-6AB2498A3A05}"/>
    <cellStyle name="Input 5 8 2 2 2" xfId="4923" xr:uid="{755E14DE-8C2F-4806-80AD-0E8F9ACAF047}"/>
    <cellStyle name="Input 5 8 2 2 3" xfId="5335" xr:uid="{2D65B0FB-64CA-4ABE-9322-E2263DC7EB5E}"/>
    <cellStyle name="Input 5 8 3" xfId="3789" xr:uid="{8C4E50ED-EB5A-4644-A245-FD88C6E15E6D}"/>
    <cellStyle name="Input 5 8 3 2" xfId="4666" xr:uid="{732D7A12-3F3B-4CF2-99D8-290FEC64F777}"/>
    <cellStyle name="Input 5 8 3 3" xfId="4444" xr:uid="{A4645BC5-E493-488C-8913-6B26BEF33D8D}"/>
    <cellStyle name="Input 5 9" xfId="2166" xr:uid="{22268413-FBD1-447D-B75D-1BAFFB424580}"/>
    <cellStyle name="Input 5 9 2" xfId="3424" xr:uid="{AD1BFB2D-87B9-4A11-B248-82FD5E3FEDD6}"/>
    <cellStyle name="Input 5 9 2 2" xfId="4113" xr:uid="{05DE762F-6530-4489-B7C9-912C2C44A156}"/>
    <cellStyle name="Input 5 9 2 2 2" xfId="4924" xr:uid="{52DD8A0A-1893-4AC0-BF41-89B12FA9D0E3}"/>
    <cellStyle name="Input 5 9 2 2 3" xfId="5336" xr:uid="{5DB71CA2-29ED-47DE-9089-C9E91ED78E78}"/>
    <cellStyle name="Input 5 9 3" xfId="3790" xr:uid="{70ABDF1A-429F-4DBF-B95E-F4309D6BF87B}"/>
    <cellStyle name="Input 5 9 3 2" xfId="4667" xr:uid="{E891337F-D40F-4B6B-BED7-52BE46B70082}"/>
    <cellStyle name="Input 5 9 3 3" xfId="4443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6" xr:uid="{89D32C6D-6399-49C0-9707-05DBCE3FDCCF}"/>
    <cellStyle name="Input 6 10 2 2" xfId="4115" xr:uid="{021D3097-F98F-4CA0-B554-20F94ED74040}"/>
    <cellStyle name="Input 6 10 2 2 2" xfId="4926" xr:uid="{055FB486-0C6D-4163-B582-8649F5CC916E}"/>
    <cellStyle name="Input 6 10 2 2 3" xfId="5338" xr:uid="{F6233EA7-F5DF-4FA1-A9EB-AC5C6B08BFF9}"/>
    <cellStyle name="Input 6 10 3" xfId="3792" xr:uid="{126EF33F-F8A6-4279-8156-6EEDA682FF11}"/>
    <cellStyle name="Input 6 10 3 2" xfId="4669" xr:uid="{B2134915-086A-49FB-8ADB-DAB84F86A3E3}"/>
    <cellStyle name="Input 6 10 3 3" xfId="4441" xr:uid="{09A17B2D-4A03-435A-BA73-339BF38450F0}"/>
    <cellStyle name="Input 6 11" xfId="2169" xr:uid="{4FD5AE4B-A592-4D21-986A-45A48D4DB286}"/>
    <cellStyle name="Input 6 11 2" xfId="3427" xr:uid="{EB52DE3A-2BA5-4FAC-A2FE-925281DA88A9}"/>
    <cellStyle name="Input 6 11 2 2" xfId="4116" xr:uid="{A2505117-D4EC-4968-95FE-9990A332599D}"/>
    <cellStyle name="Input 6 11 2 2 2" xfId="4927" xr:uid="{EE78FF24-6646-4F09-97E2-6926702CD1BA}"/>
    <cellStyle name="Input 6 11 2 2 3" xfId="5339" xr:uid="{E853237F-C8AF-4D3D-8A5A-6BD5A4447940}"/>
    <cellStyle name="Input 6 11 3" xfId="3793" xr:uid="{9F663062-A658-44CC-AF7F-F3613C637A22}"/>
    <cellStyle name="Input 6 11 3 2" xfId="4670" xr:uid="{39266FD5-B6B5-4082-8F5A-A6CE5198A824}"/>
    <cellStyle name="Input 6 11 3 3" xfId="4440" xr:uid="{5AAAA26F-58DD-4EFF-9B52-A912A6C9267F}"/>
    <cellStyle name="Input 6 12" xfId="3425" xr:uid="{845AA7F4-D43C-4E17-88EB-57EB51A58F84}"/>
    <cellStyle name="Input 6 12 2" xfId="4114" xr:uid="{359BD996-9220-4BCC-B827-1C1C37A5811E}"/>
    <cellStyle name="Input 6 12 2 2" xfId="4925" xr:uid="{C601453D-F47E-49E6-9040-7A91DD7E9ED3}"/>
    <cellStyle name="Input 6 12 2 3" xfId="5337" xr:uid="{39E4E298-6B3A-4E56-9381-B4046E96E4FB}"/>
    <cellStyle name="Input 6 13" xfId="3791" xr:uid="{45B0A9E0-8C0A-47F8-8523-BED0D5FFCD0B}"/>
    <cellStyle name="Input 6 13 2" xfId="4668" xr:uid="{0775DC22-F64F-4022-B227-9694E6B8D66E}"/>
    <cellStyle name="Input 6 13 3" xfId="4442" xr:uid="{5483DE43-91C9-488E-91BF-B66185FACA86}"/>
    <cellStyle name="Input 6 2" xfId="2170" xr:uid="{6104EE00-CCF4-4809-8B34-5ADED105FBC5}"/>
    <cellStyle name="Input 6 2 2" xfId="3428" xr:uid="{940B9B45-3EE0-4764-8E98-8E8ED59DA809}"/>
    <cellStyle name="Input 6 2 2 2" xfId="4117" xr:uid="{E0939B08-B5CD-4626-8490-3FBA283B34C7}"/>
    <cellStyle name="Input 6 2 2 2 2" xfId="4928" xr:uid="{5EDECDF1-0A3D-412E-87EB-3B28BCC53738}"/>
    <cellStyle name="Input 6 2 2 2 3" xfId="5340" xr:uid="{A2E4F6A4-B7E6-4CF7-828F-AF1C2AA8B7A8}"/>
    <cellStyle name="Input 6 2 3" xfId="3794" xr:uid="{7948AB52-BB3B-40E4-8658-BCDE1DAC7F22}"/>
    <cellStyle name="Input 6 2 3 2" xfId="4671" xr:uid="{4D51BD69-6339-477B-A373-4C2628F12DEF}"/>
    <cellStyle name="Input 6 2 3 3" xfId="4439" xr:uid="{2541755C-911F-4551-8ECA-2DDDD57AFEF2}"/>
    <cellStyle name="Input 6 3" xfId="2171" xr:uid="{38A3BCD9-111C-4CF4-9E7F-57CB2CB9C6CD}"/>
    <cellStyle name="Input 6 3 2" xfId="3429" xr:uid="{B7C1FC77-4369-4ADC-8AF6-DE590E8E1A8E}"/>
    <cellStyle name="Input 6 3 2 2" xfId="4118" xr:uid="{52AD0704-BADC-44FD-BAB3-00AF03B4EC97}"/>
    <cellStyle name="Input 6 3 2 2 2" xfId="4929" xr:uid="{F4BE42A0-B758-4F86-8559-5CC92896CBC2}"/>
    <cellStyle name="Input 6 3 2 2 3" xfId="5341" xr:uid="{B6FDC899-AE16-4552-950A-2F3401D9C324}"/>
    <cellStyle name="Input 6 3 3" xfId="3795" xr:uid="{68DE1678-CD31-4C88-B7DE-CDB8A0CF482C}"/>
    <cellStyle name="Input 6 3 3 2" xfId="4672" xr:uid="{47B7948B-9E92-4889-8494-C1ED92F995F2}"/>
    <cellStyle name="Input 6 3 3 3" xfId="4438" xr:uid="{478C79B9-0423-48F8-8523-9DC1787ACDA9}"/>
    <cellStyle name="Input 6 4" xfId="2172" xr:uid="{35523EC5-E191-45BB-AA67-8B74F9D8942A}"/>
    <cellStyle name="Input 6 4 2" xfId="3430" xr:uid="{1226FA76-1139-4034-AB7A-6DC4C9A3BCC5}"/>
    <cellStyle name="Input 6 4 2 2" xfId="4119" xr:uid="{1FA9D6CB-4CA2-4DDF-A64E-09B0F0188096}"/>
    <cellStyle name="Input 6 4 2 2 2" xfId="4930" xr:uid="{5901ED0A-529E-4B53-A842-2FE664D98DDF}"/>
    <cellStyle name="Input 6 4 2 2 3" xfId="5342" xr:uid="{9AB06484-D5AC-4F65-9192-8D6E183DD7AD}"/>
    <cellStyle name="Input 6 4 3" xfId="3796" xr:uid="{02C0BD9B-FBC9-4AB8-AB10-A15A375F80CA}"/>
    <cellStyle name="Input 6 4 3 2" xfId="4673" xr:uid="{080C029D-1C8D-4721-8077-9125AE3F66A3}"/>
    <cellStyle name="Input 6 4 3 3" xfId="4437" xr:uid="{E076D281-EC22-4F58-A364-F1B5B88AE5F7}"/>
    <cellStyle name="Input 6 5" xfId="2173" xr:uid="{78154640-8DB0-42D2-A9E0-1CCEE9AEB7C3}"/>
    <cellStyle name="Input 6 5 2" xfId="3431" xr:uid="{0D9A802E-6752-4A83-8122-88A1189183C8}"/>
    <cellStyle name="Input 6 5 2 2" xfId="4120" xr:uid="{45218C79-343C-4809-8FCC-487EE8BA7FC2}"/>
    <cellStyle name="Input 6 5 2 2 2" xfId="4931" xr:uid="{4CC5C9B1-A831-4954-ADE0-5708C1CA14F4}"/>
    <cellStyle name="Input 6 5 2 2 3" xfId="5343" xr:uid="{6CC01C1A-2C4B-4A02-A27B-C9F0D80E8C0D}"/>
    <cellStyle name="Input 6 5 3" xfId="3797" xr:uid="{E98AB72E-233F-4187-92F9-F81C21CD8B5F}"/>
    <cellStyle name="Input 6 5 3 2" xfId="4674" xr:uid="{E51DB0E9-27F3-45C2-B24A-AF0DD52AE7BA}"/>
    <cellStyle name="Input 6 5 3 3" xfId="4436" xr:uid="{2620126F-7B57-4241-BA2B-D7B89852F99F}"/>
    <cellStyle name="Input 6 6" xfId="2174" xr:uid="{4B17145F-8556-4F69-960D-1EBE65540734}"/>
    <cellStyle name="Input 6 6 2" xfId="3432" xr:uid="{1FECE430-DA7E-4C8E-A97F-B75CC16A9E30}"/>
    <cellStyle name="Input 6 6 2 2" xfId="4121" xr:uid="{36DCB8DC-5A5C-4312-8EF6-F3FF38B10EBA}"/>
    <cellStyle name="Input 6 6 2 2 2" xfId="4932" xr:uid="{65F19A7F-6AE3-4E8C-9FEA-1BB938A89394}"/>
    <cellStyle name="Input 6 6 2 2 3" xfId="5344" xr:uid="{A19B2E4B-6E26-48C3-9C36-499A84F626EA}"/>
    <cellStyle name="Input 6 6 3" xfId="3798" xr:uid="{288A0B15-A031-4CE6-A33F-413113FB4D02}"/>
    <cellStyle name="Input 6 6 3 2" xfId="4675" xr:uid="{E5087DB8-DF95-4404-AD3E-40D644FD7242}"/>
    <cellStyle name="Input 6 6 3 3" xfId="4435" xr:uid="{ED866F80-54CD-404E-AD7B-9F598A2B063A}"/>
    <cellStyle name="Input 6 7" xfId="2175" xr:uid="{43BC19D7-247A-4FCD-8139-7D4E35EEEEFC}"/>
    <cellStyle name="Input 6 7 2" xfId="3433" xr:uid="{87DF8ECC-11C0-4D3F-AB06-7F5D4E3E2890}"/>
    <cellStyle name="Input 6 7 2 2" xfId="4122" xr:uid="{4F144645-BEF8-476D-8BCF-BCF946559B69}"/>
    <cellStyle name="Input 6 7 2 2 2" xfId="4933" xr:uid="{8F9F4EA3-757A-420E-BE09-07414C7EEAD0}"/>
    <cellStyle name="Input 6 7 2 2 3" xfId="5345" xr:uid="{1DE66176-847E-44EA-97DB-D0DC1DAA2F1A}"/>
    <cellStyle name="Input 6 7 3" xfId="3799" xr:uid="{15A10316-CDAE-4CC9-BF76-CEC025D81B17}"/>
    <cellStyle name="Input 6 7 3 2" xfId="4676" xr:uid="{94D1E5A6-163E-4166-BB7A-5D98740E1532}"/>
    <cellStyle name="Input 6 7 3 3" xfId="4434" xr:uid="{E91AA988-8088-4A4E-B808-8D51D8821C38}"/>
    <cellStyle name="Input 6 8" xfId="2176" xr:uid="{E5CB29B3-7E92-4C31-8580-B871D9156118}"/>
    <cellStyle name="Input 6 8 2" xfId="3434" xr:uid="{9B4C94B3-35D4-4B27-951D-AD4B534D7BB4}"/>
    <cellStyle name="Input 6 8 2 2" xfId="4123" xr:uid="{4F9F335F-312B-4366-9964-EE6E8B7650C9}"/>
    <cellStyle name="Input 6 8 2 2 2" xfId="4934" xr:uid="{7E2B14C1-278D-4CDC-9BF8-503CA7BA7BD7}"/>
    <cellStyle name="Input 6 8 2 2 3" xfId="5346" xr:uid="{D14FAA33-7488-4F06-A06E-8A608B0EE526}"/>
    <cellStyle name="Input 6 8 3" xfId="3800" xr:uid="{6958CA3F-4454-42A2-AFD8-C70B21CD3754}"/>
    <cellStyle name="Input 6 8 3 2" xfId="4677" xr:uid="{44235BD4-E7B6-4911-805D-9C1AC9413C7E}"/>
    <cellStyle name="Input 6 8 3 3" xfId="4433" xr:uid="{38A4B04D-888B-4DF4-86CB-0D11192F226A}"/>
    <cellStyle name="Input 6 9" xfId="2177" xr:uid="{14505314-1CF5-414F-982E-C94CE43F25DB}"/>
    <cellStyle name="Input 6 9 2" xfId="3435" xr:uid="{49F0B4DB-C605-45D0-911E-10736485411A}"/>
    <cellStyle name="Input 6 9 2 2" xfId="4124" xr:uid="{FCAB219B-FDC1-4F81-A502-0C25467C072F}"/>
    <cellStyle name="Input 6 9 2 2 2" xfId="4935" xr:uid="{68E06A05-E30C-4B0E-A6EF-0A629A5191F5}"/>
    <cellStyle name="Input 6 9 2 2 3" xfId="5347" xr:uid="{EA265CC9-6FE5-4EC4-AE61-C168B9BDD0E5}"/>
    <cellStyle name="Input 6 9 3" xfId="3801" xr:uid="{AB2A7874-1A59-4BE9-BD39-8940811F0373}"/>
    <cellStyle name="Input 6 9 3 2" xfId="4678" xr:uid="{93B0FF33-0A8B-4636-87DA-58ED65800B92}"/>
    <cellStyle name="Input 6 9 3 3" xfId="4432" xr:uid="{26138AE0-041C-4730-95D4-12FCFF9DD959}"/>
    <cellStyle name="Input 7" xfId="2178" xr:uid="{87D81907-BC0B-44ED-ACBE-B14805ECC34A}"/>
    <cellStyle name="Input 7 2" xfId="3436" xr:uid="{FA4378BE-4B3E-4841-AB77-E719AFD1DFB5}"/>
    <cellStyle name="Input 7 2 2" xfId="4125" xr:uid="{F60AB6E8-BDCE-4FDE-97C9-AA7E949DDFC7}"/>
    <cellStyle name="Input 7 2 2 2" xfId="4936" xr:uid="{D61CC775-A048-4698-8651-047D0D3E9662}"/>
    <cellStyle name="Input 7 2 2 3" xfId="5348" xr:uid="{3ECFBADD-ABB0-4F15-9AE7-70971AF1C8FE}"/>
    <cellStyle name="Input 7 3" xfId="3802" xr:uid="{CAB5B37E-C908-482F-B98E-1CFF12FE25D4}"/>
    <cellStyle name="Input 7 3 2" xfId="4679" xr:uid="{F083B6FD-16C2-4413-8A73-56D80D640350}"/>
    <cellStyle name="Input 7 3 3" xfId="4431" xr:uid="{7951B650-F9C9-4A08-9F28-3D56619CF546}"/>
    <cellStyle name="Input 8" xfId="2179" xr:uid="{5AEDD52A-0CFC-4D67-A3CE-7E2A2A5A5214}"/>
    <cellStyle name="Input 8 2" xfId="3437" xr:uid="{E9369F39-97B4-46CF-B60F-8D934E75AB33}"/>
    <cellStyle name="Input 8 2 2" xfId="4126" xr:uid="{3B5A249D-D1C9-4105-82F5-414556737574}"/>
    <cellStyle name="Input 8 2 2 2" xfId="4937" xr:uid="{86B37261-7C55-4350-AAAF-CF7A6161E368}"/>
    <cellStyle name="Input 8 2 2 3" xfId="5349" xr:uid="{480D7CFD-4AA5-4014-9A8F-BA25894B26BE}"/>
    <cellStyle name="Input 8 3" xfId="3803" xr:uid="{E9234FBB-5405-45A9-9818-A196B5DAD34F}"/>
    <cellStyle name="Input 8 3 2" xfId="4680" xr:uid="{EB42B411-4ACB-4720-893E-29FF8AB963D3}"/>
    <cellStyle name="Input 8 3 3" xfId="4430" xr:uid="{EE8365F7-F49D-4A18-8592-A6215F4AFD80}"/>
    <cellStyle name="Input 9" xfId="2180" xr:uid="{77970D02-D1FF-4868-9865-FEAC8266AA87}"/>
    <cellStyle name="Input 9 2" xfId="3438" xr:uid="{24BA51F7-E603-48B6-B0C0-A5A048497C52}"/>
    <cellStyle name="Input 9 2 2" xfId="4127" xr:uid="{30CDA7EC-F885-4930-B621-7D1EB4AEBBB0}"/>
    <cellStyle name="Input 9 2 2 2" xfId="4938" xr:uid="{5A976B72-A5F9-41EE-A40C-FCD33C74A5EF}"/>
    <cellStyle name="Input 9 2 2 3" xfId="5350" xr:uid="{D5F964B6-35F3-4CD7-B28F-7412DE7A51A9}"/>
    <cellStyle name="Input 9 3" xfId="3804" xr:uid="{BAE10212-4648-4DFA-AED7-48410C46F633}"/>
    <cellStyle name="Input 9 3 2" xfId="4681" xr:uid="{F6136BAE-BBB3-4493-83D1-57A7A66916E9}"/>
    <cellStyle name="Input 9 3 3" xfId="4429" xr:uid="{F0C69F90-D940-4D6E-82B3-8543D05DE4F6}"/>
    <cellStyle name="InputCells" xfId="2181" xr:uid="{C8EC5E96-0C30-4DD4-9973-D762257558EA}"/>
    <cellStyle name="InputCells 2" xfId="8188" xr:uid="{5711FA90-929E-4D22-A2DB-02C99964F858}"/>
    <cellStyle name="InputCells12" xfId="8176" xr:uid="{065A4A25-89E7-4F73-AF52-2AAAF0D2FDDC}"/>
    <cellStyle name="InputCells12 2" xfId="10778" xr:uid="{1BCB3874-DB12-4276-A9D6-12C39A88DF47}"/>
    <cellStyle name="InputCells12 2 2" xfId="17040" xr:uid="{37363C85-7775-4D64-8AB7-02C0A02AB9EF}"/>
    <cellStyle name="InputCells12 3" xfId="12643" xr:uid="{5C94A278-F6F8-4374-AECE-077E2FE5A423}"/>
    <cellStyle name="InputCells12 3 2" xfId="18469" xr:uid="{3297E48F-89B9-4DB3-B9D1-F1D9425FBDC6}"/>
    <cellStyle name="InputCells12 4" xfId="12112" xr:uid="{3547740C-AFEB-497D-933C-FEA5EE8FFB06}"/>
    <cellStyle name="InputCells12 4 2" xfId="18026" xr:uid="{C0977AF7-B498-4376-8504-65F5391F70E4}"/>
    <cellStyle name="InputCells12 5" xfId="15112" xr:uid="{602D28D1-D271-49C7-8C36-0F39C721366D}"/>
    <cellStyle name="InputCells12 5 2" xfId="18871" xr:uid="{C0D38C61-B84C-41C3-80EB-FEE426B76F06}"/>
    <cellStyle name="InputCells12 6" xfId="16851" xr:uid="{87B23587-BBEE-4E93-9BBD-5B84320A3674}"/>
    <cellStyle name="IntCells" xfId="8177" xr:uid="{720FFA5D-8DF8-46D6-908E-29AD74012452}"/>
    <cellStyle name="Jegyzet" xfId="78" xr:uid="{D56CC295-E8F6-40C9-B761-97312E56A381}"/>
    <cellStyle name="Jegyzet 2" xfId="3681" xr:uid="{C8D9388D-E4CB-4F7F-87C4-3F53DE7F8F9E}"/>
    <cellStyle name="Jegyzet 2 2" xfId="4550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2" xr:uid="{87CFFFF2-3714-4EA7-8EEA-641098C3D34C}"/>
    <cellStyle name="Kimenet 2 2" xfId="4559" xr:uid="{92716D3C-7839-47E3-A365-C6FAA1CF9E04}"/>
    <cellStyle name="Kimenet 2 3" xfId="4549" xr:uid="{C71F8760-793D-40D8-B24D-E0D8EFDBEFF7}"/>
    <cellStyle name="Kimenet 3" xfId="13547" xr:uid="{0643E13B-B49B-44A3-B88C-52C015802238}"/>
    <cellStyle name="ligne_titre_0" xfId="3287" xr:uid="{C9CD3213-144B-41B6-AE72-91398A633B51}"/>
    <cellStyle name="Linked Cell 10" xfId="2182" xr:uid="{2D0DA4BA-6F91-4A00-ACA9-3F09509352C2}"/>
    <cellStyle name="Linked Cell 11" xfId="15113" xr:uid="{DB053BC9-ACF7-4FF3-8FCE-7DA33EE62FD5}"/>
    <cellStyle name="Linked Cell 12" xfId="15114" xr:uid="{3EE6A30E-08F0-4820-A87E-9DDC7ADC5A17}"/>
    <cellStyle name="Linked Cell 13" xfId="15115" xr:uid="{FD996E2F-0C1D-4330-830F-FAC97EEA9EDD}"/>
    <cellStyle name="Linked Cell 14" xfId="15116" xr:uid="{8970CE0B-F33F-454D-88D5-9501C785939C}"/>
    <cellStyle name="Linked Cell 15" xfId="15117" xr:uid="{80A00E34-E3C4-49B4-AABE-07FDEAA73A0C}"/>
    <cellStyle name="Linked Cell 16" xfId="15118" xr:uid="{20C3CF63-E5F5-4FC7-A24A-25032891B192}"/>
    <cellStyle name="Linked Cell 17" xfId="15119" xr:uid="{14C59EAB-4C57-40A2-9D8E-50AE9D3C3104}"/>
    <cellStyle name="Linked Cell 18" xfId="15120" xr:uid="{AEB7283D-E68B-498B-8825-5AFE30F8E530}"/>
    <cellStyle name="Linked Cell 19" xfId="15121" xr:uid="{61064E03-D17B-413F-AAA9-BC249DB29AD9}"/>
    <cellStyle name="Linked Cell 2" xfId="2183" xr:uid="{33003F79-903C-4EF0-ACAF-D06530DFC15E}"/>
    <cellStyle name="Linked Cell 2 10" xfId="2184" xr:uid="{58502630-96BE-43ED-9D2E-0A687FCBCA3D}"/>
    <cellStyle name="Linked Cell 2 10 2" xfId="9285" xr:uid="{3F4F1C52-8AF5-404F-AA5E-43C03DA45E9F}"/>
    <cellStyle name="Linked Cell 2 11" xfId="2185" xr:uid="{E462E75E-B1F9-4BDF-87EB-5EF4395B2E11}"/>
    <cellStyle name="Linked Cell 2 2" xfId="2186" xr:uid="{7DA8FBB9-7D8B-49F5-A1A8-132BA7B03C84}"/>
    <cellStyle name="Linked Cell 2 2 2" xfId="9286" xr:uid="{1578F470-2FB9-492E-9C36-5D1A25DCBA81}"/>
    <cellStyle name="Linked Cell 2 3" xfId="2187" xr:uid="{A18061B0-480F-4886-A23E-39C13621FB51}"/>
    <cellStyle name="Linked Cell 2 3 2" xfId="9287" xr:uid="{A6BD9C19-ACB0-49C7-9FBC-55270BE12FCE}"/>
    <cellStyle name="Linked Cell 2 4" xfId="2188" xr:uid="{90E28564-3948-4158-A28E-A7153CD3569F}"/>
    <cellStyle name="Linked Cell 2 4 2" xfId="9288" xr:uid="{3C9435EA-7F34-4A2B-B5B0-07CA427F7AAF}"/>
    <cellStyle name="Linked Cell 2 5" xfId="2189" xr:uid="{C00BABBB-172A-48CF-A02E-D1468004D9D9}"/>
    <cellStyle name="Linked Cell 2 5 2" xfId="9289" xr:uid="{4C32A4AC-7290-416B-96C6-6707568C6752}"/>
    <cellStyle name="Linked Cell 2 6" xfId="2190" xr:uid="{5C7C819A-7A15-4BBF-B6F0-BFA1D75B60A4}"/>
    <cellStyle name="Linked Cell 2 6 2" xfId="9290" xr:uid="{5F9EB81B-7F68-45C1-81AE-B7B66B8B4333}"/>
    <cellStyle name="Linked Cell 2 7" xfId="2191" xr:uid="{BBFF176C-F313-4DC3-BF9D-E42E572BA42D}"/>
    <cellStyle name="Linked Cell 2 7 2" xfId="9291" xr:uid="{9A9E9798-D4BA-407B-A73A-FE6B8B09626E}"/>
    <cellStyle name="Linked Cell 2 8" xfId="2192" xr:uid="{EE64259B-9448-45A2-993A-62E63B53E809}"/>
    <cellStyle name="Linked Cell 2 8 2" xfId="9292" xr:uid="{C1158C26-291F-4AAE-B6B2-338A099B8A5A}"/>
    <cellStyle name="Linked Cell 2 9" xfId="2193" xr:uid="{1E6BD53B-2852-4F8F-9156-036E2307E546}"/>
    <cellStyle name="Linked Cell 2 9 2" xfId="9293" xr:uid="{2318D4ED-1448-4BB2-9EE2-B569465A9F65}"/>
    <cellStyle name="Linked Cell 20" xfId="15122" xr:uid="{2E8AF9A8-B458-47C5-B62B-F1E1B099F1A3}"/>
    <cellStyle name="Linked Cell 21" xfId="15123" xr:uid="{6BBFB9D6-9C39-4F10-B15E-8CCCDE207CE5}"/>
    <cellStyle name="Linked Cell 22" xfId="15124" xr:uid="{7C685AEA-5716-4E41-82AC-15FB9394A641}"/>
    <cellStyle name="Linked Cell 23" xfId="15125" xr:uid="{5B514D71-A3EA-4B1D-9166-8893E658759A}"/>
    <cellStyle name="Linked Cell 24" xfId="15126" xr:uid="{5375AB8A-D6B2-4ED9-ADD7-25EBACCD48A4}"/>
    <cellStyle name="Linked Cell 25" xfId="15127" xr:uid="{80E217F2-3DB9-4B94-B55F-1B9B78ADBA21}"/>
    <cellStyle name="Linked Cell 26" xfId="15128" xr:uid="{AB0288D6-79BB-483C-AF7D-F85BDF4D02E7}"/>
    <cellStyle name="Linked Cell 27" xfId="15129" xr:uid="{1CB2EDF9-DC78-46A9-A7DB-48A950E9D443}"/>
    <cellStyle name="Linked Cell 28" xfId="15130" xr:uid="{77212782-50BC-450D-9C2A-2BF2DFC6CEDD}"/>
    <cellStyle name="Linked Cell 29" xfId="15131" xr:uid="{7C30BBAF-5B64-4479-A0DD-62FE529EF137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12" xfId="9294" xr:uid="{9F4FB2D5-E532-4446-B37C-C0EC563EF579}"/>
    <cellStyle name="Linked Cell 3 2" xfId="2197" xr:uid="{E75AA2D2-1D9F-4AD6-9462-6FCFACB7CC6C}"/>
    <cellStyle name="Linked Cell 3 2 2" xfId="15132" xr:uid="{351FBB67-50EC-4789-BA86-AA956BA96952}"/>
    <cellStyle name="Linked Cell 3 3" xfId="2198" xr:uid="{A5189FF6-3738-40A6-8868-C87F080C4828}"/>
    <cellStyle name="Linked Cell 3 3 2" xfId="19245" xr:uid="{D028D862-5BEE-4810-B992-DE93D9E93193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30" xfId="15133" xr:uid="{C7982641-A22B-4FA4-9F74-5CF371FBAACE}"/>
    <cellStyle name="Linked Cell 31" xfId="15134" xr:uid="{45EDCF96-1174-456A-BD86-5EFEA875AD3F}"/>
    <cellStyle name="Linked Cell 32" xfId="15135" xr:uid="{22F12594-C8A8-4300-83DA-B17B7F841B45}"/>
    <cellStyle name="Linked Cell 33" xfId="15136" xr:uid="{6E2192C5-C444-4BCC-A281-43B734707BDC}"/>
    <cellStyle name="Linked Cell 34" xfId="15137" xr:uid="{34603D80-A3B9-47A9-A906-6591D3855186}"/>
    <cellStyle name="Linked Cell 35" xfId="15138" xr:uid="{30E4B5A5-41E3-4834-9E26-DE362280420A}"/>
    <cellStyle name="Linked Cell 36" xfId="15139" xr:uid="{1D7B7CBD-F96B-450F-A347-EB71755A62C2}"/>
    <cellStyle name="Linked Cell 37" xfId="15140" xr:uid="{DDF2289B-7BCA-41FF-8A0A-6966CA5708D7}"/>
    <cellStyle name="Linked Cell 38" xfId="15141" xr:uid="{BBB78D39-B66F-4A00-B459-08F9A34BF542}"/>
    <cellStyle name="Linked Cell 39" xfId="15142" xr:uid="{FEE14212-1658-49FA-BC91-FCB767D506B1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40" xfId="15143" xr:uid="{EDFC7097-C6C5-4601-8682-D23E5C9438F1}"/>
    <cellStyle name="Linked Cell 41" xfId="15144" xr:uid="{DED6FE94-F940-47E2-B6A3-EDFB1AAC0CD0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58" xr:uid="{A545CBBD-3641-4A77-8FB0-909318E579E0}"/>
    <cellStyle name="Neutral 10" xfId="2241" xr:uid="{66C70E55-38B0-4304-8EB8-2EEE03AACC32}"/>
    <cellStyle name="Neutral 11" xfId="10662" xr:uid="{880856C5-556A-41A1-9AD2-615464D7FC30}"/>
    <cellStyle name="Neutral 11 2" xfId="15145" xr:uid="{A1987C18-D976-4EE7-9CDB-2BFB127D431B}"/>
    <cellStyle name="Neutral 12" xfId="15146" xr:uid="{CB928A83-2645-4330-A69D-5F2563F19BE4}"/>
    <cellStyle name="Neutral 13" xfId="15147" xr:uid="{C3EE9E04-9A48-4D8E-B968-719EC1C0A113}"/>
    <cellStyle name="Neutral 14" xfId="15148" xr:uid="{FBB4095F-100A-4743-8CC6-902DDA540FD7}"/>
    <cellStyle name="Neutral 15" xfId="15149" xr:uid="{0A93290A-E01D-494B-B113-1FC5D94708A6}"/>
    <cellStyle name="Neutral 16" xfId="15150" xr:uid="{A02E4FEC-6EB3-4A48-979D-88F53AF4C8A6}"/>
    <cellStyle name="Neutral 17" xfId="15151" xr:uid="{9E62A25F-CD80-4DC4-98CB-801C0802BC57}"/>
    <cellStyle name="Neutral 18" xfId="15152" xr:uid="{F1ACC553-4358-4FAE-9CA7-A227DD0C7542}"/>
    <cellStyle name="Neutral 19" xfId="15153" xr:uid="{B682A00A-CD05-400C-8025-2FD49664B232}"/>
    <cellStyle name="Neutral 2" xfId="2242" xr:uid="{146D760D-D921-4236-B711-29704A229C63}"/>
    <cellStyle name="Neutral 2 10" xfId="2243" xr:uid="{DA7061F2-8FA8-4CA9-8D37-E4DFC291A9CD}"/>
    <cellStyle name="Neutral 2 10 2" xfId="9295" xr:uid="{1D0C5B8F-D372-43F2-89C3-F9D0F3E6A271}"/>
    <cellStyle name="Neutral 2 11" xfId="2244" xr:uid="{3F3D01F5-F8F2-4681-AE4B-EA7EF38C5041}"/>
    <cellStyle name="Neutral 2 2" xfId="2245" xr:uid="{05B21B54-D897-4CAF-AEB5-A2DDA04945BA}"/>
    <cellStyle name="Neutral 2 2 2" xfId="9296" xr:uid="{ED718B10-DB77-47DC-8AB6-9BDD0639ECE2}"/>
    <cellStyle name="Neutral 2 3" xfId="2246" xr:uid="{2BFEF53D-B913-4141-BC00-E7AE037E334D}"/>
    <cellStyle name="Neutral 2 3 2" xfId="9297" xr:uid="{99ACA057-1EAE-43D6-AF0C-A4965312C107}"/>
    <cellStyle name="Neutral 2 4" xfId="2247" xr:uid="{B552ED46-8EAA-42FF-A59C-BB3789DAFCFF}"/>
    <cellStyle name="Neutral 2 4 2" xfId="9298" xr:uid="{A96CF23E-8347-4833-8D25-FF56A31B9050}"/>
    <cellStyle name="Neutral 2 5" xfId="2248" xr:uid="{54FAECEC-07BC-442B-9410-3D7D1EF2DE5E}"/>
    <cellStyle name="Neutral 2 5 2" xfId="9299" xr:uid="{68920C5E-7A81-4B0B-B5A8-7B2DE7339EC4}"/>
    <cellStyle name="Neutral 2 6" xfId="2249" xr:uid="{7554D90D-A2A2-4CDB-B55B-284E3CF76525}"/>
    <cellStyle name="Neutral 2 6 2" xfId="9300" xr:uid="{0E82F9C4-AFA0-4BEA-9CF1-43D056088211}"/>
    <cellStyle name="Neutral 2 7" xfId="2250" xr:uid="{1143C7AD-5D10-49AC-A0C7-EAF18BAB1E0E}"/>
    <cellStyle name="Neutral 2 7 2" xfId="9301" xr:uid="{033CBF1C-8730-4771-AADF-60F19C8DD4A6}"/>
    <cellStyle name="Neutral 2 8" xfId="2251" xr:uid="{C1140A33-EE2D-49D0-95B3-1C90BE546A27}"/>
    <cellStyle name="Neutral 2 8 2" xfId="9302" xr:uid="{560647CC-1287-4D01-955B-BDD0D6C1FEA6}"/>
    <cellStyle name="Neutral 2 9" xfId="2252" xr:uid="{3C7E73E8-98C8-419C-B9D4-AC97368C4005}"/>
    <cellStyle name="Neutral 2 9 2" xfId="9303" xr:uid="{D7496EFE-0DCF-4BBE-9938-449499F9F2D3}"/>
    <cellStyle name="Neutral 20" xfId="15154" xr:uid="{B87C08AF-B6F0-4E7C-BACB-02E5057E894C}"/>
    <cellStyle name="Neutral 21" xfId="15155" xr:uid="{7F4B548B-D301-4883-93F8-0AEB820EFEE4}"/>
    <cellStyle name="Neutral 22" xfId="15156" xr:uid="{98C336D3-DEC2-4376-9FE5-4FC0D65D0F2A}"/>
    <cellStyle name="Neutral 23" xfId="15157" xr:uid="{24F95539-8322-4F3C-B23D-F540A320452A}"/>
    <cellStyle name="Neutral 24" xfId="15158" xr:uid="{EE85D40C-1620-4A2A-9BC6-300265BFB600}"/>
    <cellStyle name="Neutral 25" xfId="15159" xr:uid="{1AAD4BCF-DAF2-4E19-B281-69C6C8B01E77}"/>
    <cellStyle name="Neutral 26" xfId="15160" xr:uid="{F8352232-AF9F-498F-92FC-E0A4FCFBC9F5}"/>
    <cellStyle name="Neutral 27" xfId="15161" xr:uid="{94D4E732-621E-4ED2-B9F7-7CA1E1EAC51A}"/>
    <cellStyle name="Neutral 28" xfId="15162" xr:uid="{19A0E171-5486-48B4-AE44-A258FB9A5F43}"/>
    <cellStyle name="Neutral 29" xfId="15163" xr:uid="{E57568AC-3A94-4919-90AA-1F997342318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12" xfId="7313" xr:uid="{E1EC47DD-92B9-4259-A5DE-470424EBD1A7}"/>
    <cellStyle name="Neutral 3 13" xfId="9304" xr:uid="{691BFE5F-27BE-49FD-B5B8-639A607A4CC6}"/>
    <cellStyle name="Neutral 3 2" xfId="2256" xr:uid="{C45B93F6-589F-4F6F-BA2F-09D05822534E}"/>
    <cellStyle name="Neutral 3 2 2" xfId="15164" xr:uid="{F5A4CB6C-9493-48B7-A58E-6CAC56B0E369}"/>
    <cellStyle name="Neutral 3 3" xfId="2257" xr:uid="{72ED9E02-3575-4AD0-AFC3-E1EF7F4B8AD4}"/>
    <cellStyle name="Neutral 3 3 2" xfId="15165" xr:uid="{91657E6E-3096-41A5-ACAA-4D6802D59734}"/>
    <cellStyle name="Neutral 3 3 2 2" xfId="19247" xr:uid="{800E05EB-79AA-4D8C-9509-1C070C123937}"/>
    <cellStyle name="Neutral 3 3 3" xfId="19246" xr:uid="{EA96CFB6-C549-4361-91EC-EDFB36C282A1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6 2" xfId="19248" xr:uid="{92E6620E-E62B-49C5-9EAC-3633FD6DED27}"/>
    <cellStyle name="Neutral 3 7" xfId="2261" xr:uid="{05CC2D49-0770-48E2-B91E-8BE5D6BE0DC7}"/>
    <cellStyle name="Neutral 3 7 2" xfId="19249" xr:uid="{9D833FF8-845F-4562-B92D-5A79CEBC800B}"/>
    <cellStyle name="Neutral 3 8" xfId="2262" xr:uid="{279E71DB-269C-464A-8C40-19E39BE25E23}"/>
    <cellStyle name="Neutral 3 9" xfId="2263" xr:uid="{E490BD9A-2C2B-4A96-9F45-88F8569EF525}"/>
    <cellStyle name="Neutral 30" xfId="15166" xr:uid="{D414BDD1-8E00-44F6-A12E-7D468745730C}"/>
    <cellStyle name="Neutral 31" xfId="15167" xr:uid="{AF7D8F54-25EB-41A0-A4F2-9670ED611C4C}"/>
    <cellStyle name="Neutral 32" xfId="15168" xr:uid="{FC5ACE43-CAFA-409B-8A79-B0CBD571BC3A}"/>
    <cellStyle name="Neutral 33" xfId="15169" xr:uid="{A413D9AF-FD54-4FA9-9183-0B28E36210A5}"/>
    <cellStyle name="Neutral 34" xfId="15170" xr:uid="{B2A6152B-E645-4099-B49E-5044DAFD1D55}"/>
    <cellStyle name="Neutral 35" xfId="15171" xr:uid="{FB785929-76AD-42AC-A8A9-9F5B1F0DF969}"/>
    <cellStyle name="Neutral 36" xfId="15172" xr:uid="{83AEBA6F-0BED-4BD0-A617-07C421CAC549}"/>
    <cellStyle name="Neutral 37" xfId="15173" xr:uid="{BF2DBB17-244D-4F3D-A188-2D45070A39F9}"/>
    <cellStyle name="Neutral 38" xfId="15174" xr:uid="{B62222BF-D4EB-4641-BA72-0A636BE1150A}"/>
    <cellStyle name="Neutral 39" xfId="15175" xr:uid="{18C8E718-3CD7-4DCF-9C34-F8D808CAE0F3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12" xfId="19250" xr:uid="{67B35786-9AC6-4941-A86C-6162E1FF07BD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40" xfId="15176" xr:uid="{B2ED0559-12D3-4CBB-B26E-A68940699BD8}"/>
    <cellStyle name="Neutral 41" xfId="15177" xr:uid="{706BAD47-83DB-4037-AF39-B517DC82EE10}"/>
    <cellStyle name="Neutral 42" xfId="15178" xr:uid="{F1CC6B7D-B90A-4869-A4CD-CB8980844AAE}"/>
    <cellStyle name="Neutral 43" xfId="15179" xr:uid="{0D743AC4-5A9A-4F14-A4B1-3C985947F453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12" xfId="11145" xr:uid="{B7682E2A-D432-4540-963A-921A511B6CBD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59" xr:uid="{6CAB07A6-35CD-47FF-B5A1-F5DBBA9B396E}"/>
    <cellStyle name="NewStyle" xfId="4360" xr:uid="{472FAE72-A7B4-4AAD-B4CB-79D1109F5A0D}"/>
    <cellStyle name="Normal 10" xfId="44" xr:uid="{A7B6B0E0-B211-4D06-BCCB-026B9FCDB2B4}"/>
    <cellStyle name="Normal 10 10" xfId="10165" xr:uid="{9BC6A73C-BF78-48C0-93FB-5BD37994E7FA}"/>
    <cellStyle name="Normal 10 11" xfId="10285" xr:uid="{96D3E862-D40A-48AF-8FE6-24331465B241}"/>
    <cellStyle name="Normal 10 12" xfId="10406" xr:uid="{E59B6B2B-F331-4F6A-892C-A8CFF893F640}"/>
    <cellStyle name="Normal 10 13" xfId="10525" xr:uid="{E1397D1B-F6A8-4CAA-AC39-FE9FDBA9DED8}"/>
    <cellStyle name="Normal 10 2" xfId="3674" xr:uid="{228798B9-D507-495D-859C-47D18B06B206}"/>
    <cellStyle name="Normal 10 2 2" xfId="7314" xr:uid="{C0A66FA3-006C-47BD-982A-8F0C740C8626}"/>
    <cellStyle name="Normal 10 2 2 2" xfId="15181" xr:uid="{EA2B8659-7E17-4258-96E3-8D4A2058473B}"/>
    <cellStyle name="Normal 10 2 2 2 2" xfId="19252" xr:uid="{66D49136-159D-4963-A71C-6932C88D9991}"/>
    <cellStyle name="Normal 10 2 2 3" xfId="19253" xr:uid="{7F1B4F85-DC71-42E2-B551-D198E2FFE767}"/>
    <cellStyle name="Normal 10 2 2 3 2" xfId="19254" xr:uid="{CF9AAF2F-FA17-4817-8F58-53C0DA1CF0CD}"/>
    <cellStyle name="Normal 10 2 2 3 2 2" xfId="19255" xr:uid="{4827FE53-798B-43C8-B1B1-0783C380FEFC}"/>
    <cellStyle name="Normal 10 2 2 3 2 2 2" xfId="19256" xr:uid="{E5A7DF9D-76C4-478B-B40D-29A63663A349}"/>
    <cellStyle name="Normal 10 2 2 3 2 3" xfId="19257" xr:uid="{BCB6D2BB-EA4E-4A69-8738-4E33EF1893D0}"/>
    <cellStyle name="Normal 10 2 2 3 3" xfId="19258" xr:uid="{678699F6-826E-4688-BAA3-CF2ACC9147F6}"/>
    <cellStyle name="Normal 10 2 2 3 3 2" xfId="19259" xr:uid="{91CA30F4-100D-499B-B7E5-97417B34893C}"/>
    <cellStyle name="Normal 10 2 2 3 3 2 2" xfId="19260" xr:uid="{B1A9B05C-B1CC-44DB-A527-4A574E18D0BA}"/>
    <cellStyle name="Normal 10 2 2 3 3 3" xfId="19261" xr:uid="{7DC026A3-5829-4EFB-9AFE-C4AB168D4460}"/>
    <cellStyle name="Normal 10 2 2 3 4" xfId="19262" xr:uid="{9D78737B-4826-4CB4-BB40-8B9380142118}"/>
    <cellStyle name="Normal 10 2 2 3 4 2" xfId="19263" xr:uid="{33F540BC-F86B-499A-9D68-7B14AD197F33}"/>
    <cellStyle name="Normal 10 2 2 3 5" xfId="19264" xr:uid="{8C13A437-6773-4EAD-A2B1-9022723AAEAE}"/>
    <cellStyle name="Normal 10 2 2 4" xfId="19265" xr:uid="{9458F14F-C05F-4A48-A319-0B69EAB38C76}"/>
    <cellStyle name="Normal 10 2 2 4 2" xfId="19266" xr:uid="{7AAFA9CF-3B24-4476-A532-725B27455009}"/>
    <cellStyle name="Normal 10 2 2 4 2 2" xfId="19267" xr:uid="{FF9D7EB6-2E34-4C9B-820A-0C2504CFD6FB}"/>
    <cellStyle name="Normal 10 2 2 4 3" xfId="19268" xr:uid="{46404905-53EC-4309-A029-13F5049F0D36}"/>
    <cellStyle name="Normal 10 2 2 4 4" xfId="19269" xr:uid="{0A5E055E-7948-4CF0-A20C-4E617E20ADB9}"/>
    <cellStyle name="Normal 10 2 2 5" xfId="19270" xr:uid="{6BDF2EB9-FDD3-40F1-93AC-7118F0123D13}"/>
    <cellStyle name="Normal 10 2 2 5 2" xfId="19271" xr:uid="{EB7C7A35-522C-44C1-A898-B39AD887265F}"/>
    <cellStyle name="Normal 10 2 2 5 2 2" xfId="19272" xr:uid="{656025E1-6FD3-46A0-B091-266DECAC5CCC}"/>
    <cellStyle name="Normal 10 2 2 5 3" xfId="19273" xr:uid="{E2C898AC-9FCE-4FAA-AC56-4F2498ABDF28}"/>
    <cellStyle name="Normal 10 2 2 6" xfId="19274" xr:uid="{A3B2A5C6-02AC-4CC0-A8F7-7FC37F057B3C}"/>
    <cellStyle name="Normal 10 2 2 6 2" xfId="19275" xr:uid="{FE6E9028-2500-4DB5-AEAA-92C13C8C8173}"/>
    <cellStyle name="Normal 10 2 2 7" xfId="19276" xr:uid="{05FF2155-AC8C-496C-848B-34C25692CDDD}"/>
    <cellStyle name="Normal 10 2 2 8" xfId="19251" xr:uid="{E876ED64-B3F0-4A64-B027-CA99B85F2EEE}"/>
    <cellStyle name="Normal 10 2 3" xfId="8118" xr:uid="{8F15C110-434A-48C8-A177-E910D8D2702B}"/>
    <cellStyle name="Normal 10 2 3 2" xfId="15180" xr:uid="{EB0394E0-1C5E-4AA1-BB91-9AD48B99A984}"/>
    <cellStyle name="Normal 10 2 3 2 2" xfId="19279" xr:uid="{3B3D5551-E79D-4552-A979-5D84B1058ABA}"/>
    <cellStyle name="Normal 10 2 3 2 2 2" xfId="19280" xr:uid="{456BDCD4-4DD2-45F8-835E-E48CDC6FAC2B}"/>
    <cellStyle name="Normal 10 2 3 2 2 2 2" xfId="19281" xr:uid="{A047F7B9-849D-4910-8A1C-6A0CD4B51AB2}"/>
    <cellStyle name="Normal 10 2 3 2 2 3" xfId="19282" xr:uid="{A09E39C6-192A-4595-868A-9762518B3464}"/>
    <cellStyle name="Normal 10 2 3 2 3" xfId="19283" xr:uid="{DC16E259-3907-4AFE-B2F2-067E1D3CEF13}"/>
    <cellStyle name="Normal 10 2 3 2 3 2" xfId="19284" xr:uid="{FE40C7E9-424D-44F3-A639-6AAA89E9F2C1}"/>
    <cellStyle name="Normal 10 2 3 2 3 2 2" xfId="19285" xr:uid="{F401E45D-947A-4149-B65E-F01007573F87}"/>
    <cellStyle name="Normal 10 2 3 2 3 3" xfId="19286" xr:uid="{98B1347B-F9C6-45D5-AC52-5342BA3C97D8}"/>
    <cellStyle name="Normal 10 2 3 2 4" xfId="19287" xr:uid="{2E9D817F-8BB3-4680-8401-39B9EDF32EC5}"/>
    <cellStyle name="Normal 10 2 3 2 4 2" xfId="19288" xr:uid="{5D90BFAF-0D57-4811-B86E-1683869A6B63}"/>
    <cellStyle name="Normal 10 2 3 2 5" xfId="19289" xr:uid="{FDD17E41-5A3B-4940-B466-A904935BCDC8}"/>
    <cellStyle name="Normal 10 2 3 2 6" xfId="19278" xr:uid="{5E14BA93-8734-4320-A771-504B26795419}"/>
    <cellStyle name="Normal 10 2 3 3" xfId="19290" xr:uid="{D3F9CB16-39D3-4D69-B1AC-977A8E68B6BF}"/>
    <cellStyle name="Normal 10 2 3 3 2" xfId="19291" xr:uid="{09A019F1-45D8-4A82-B09F-F68924210602}"/>
    <cellStyle name="Normal 10 2 3 3 2 2" xfId="19292" xr:uid="{48C08191-E317-4AEF-A447-E2FD747C2A4D}"/>
    <cellStyle name="Normal 10 2 3 3 3" xfId="19293" xr:uid="{689EFD38-AAD0-4A33-B007-CC1D5100B4CA}"/>
    <cellStyle name="Normal 10 2 3 4" xfId="19294" xr:uid="{B9D62DAD-172A-4C0C-BABD-125FC5379B40}"/>
    <cellStyle name="Normal 10 2 3 4 2" xfId="19295" xr:uid="{6C54BE59-B0A4-4253-8A0C-0094311C78BB}"/>
    <cellStyle name="Normal 10 2 3 4 2 2" xfId="19296" xr:uid="{41634E8B-92D2-408C-B88B-F3EEBCDFBB8F}"/>
    <cellStyle name="Normal 10 2 3 4 3" xfId="19297" xr:uid="{8E63220E-EA2F-42AD-A922-A29C6C7031D5}"/>
    <cellStyle name="Normal 10 2 3 5" xfId="19298" xr:uid="{B94A123C-870A-49B5-9169-AF4070DD7729}"/>
    <cellStyle name="Normal 10 2 3 5 2" xfId="19299" xr:uid="{B0FEEEE8-960A-49BD-9B38-7B8FD61992E3}"/>
    <cellStyle name="Normal 10 2 3 6" xfId="19300" xr:uid="{1EA97101-CE43-463D-AC17-9B0E5C751232}"/>
    <cellStyle name="Normal 10 2 3 7" xfId="19277" xr:uid="{74583242-BDFB-4C3A-9974-FFDC5D3B5286}"/>
    <cellStyle name="Normal 10 2 4" xfId="19301" xr:uid="{234FA192-DD87-4C3B-BFF9-8DAF910B988E}"/>
    <cellStyle name="Normal 10 2 5" xfId="19302" xr:uid="{800EE3E5-C96B-4E91-9B6E-9AFA62FA4DBD}"/>
    <cellStyle name="Normal 10 2 5 2" xfId="19303" xr:uid="{ADCE90AC-DF2D-4BF5-8A05-9BF4B714097B}"/>
    <cellStyle name="Normal 10 2 5 2 2" xfId="19304" xr:uid="{19E08461-EED0-4667-8BB4-604E4190AA59}"/>
    <cellStyle name="Normal 10 2 5 2 2 2" xfId="19305" xr:uid="{D26C0D7E-45EE-477A-AEC3-D05D645CCAC1}"/>
    <cellStyle name="Normal 10 2 5 2 2 2 2" xfId="19306" xr:uid="{AE30C6EF-1511-43D9-AD91-F418C4AC1F84}"/>
    <cellStyle name="Normal 10 2 5 2 2 3" xfId="19307" xr:uid="{E89FC905-F950-4C32-A38A-180AE69BBF65}"/>
    <cellStyle name="Normal 10 2 5 2 3" xfId="19308" xr:uid="{F17E5036-F99E-4F98-BA41-A8208E5D715A}"/>
    <cellStyle name="Normal 10 2 5 2 3 2" xfId="19309" xr:uid="{20583FFE-9EEE-4AB0-8E43-8E9553E9C27C}"/>
    <cellStyle name="Normal 10 2 5 2 3 2 2" xfId="19310" xr:uid="{6885C732-FAC1-4533-A74C-D8DE638D2894}"/>
    <cellStyle name="Normal 10 2 5 2 3 3" xfId="19311" xr:uid="{9539AC63-82E8-4D61-9B5D-E28F19EA3CBC}"/>
    <cellStyle name="Normal 10 2 5 2 4" xfId="19312" xr:uid="{BD5CB3D4-0595-4511-ADC6-5A0C79B69B79}"/>
    <cellStyle name="Normal 10 2 5 2 4 2" xfId="19313" xr:uid="{23A15202-9DEA-4EC2-9138-3FE20C67C25B}"/>
    <cellStyle name="Normal 10 2 5 2 5" xfId="19314" xr:uid="{C5206F26-109D-4945-BB7B-E0E29D8E6699}"/>
    <cellStyle name="Normal 10 2 5 3" xfId="19315" xr:uid="{7CE05A75-2A0F-4B9D-962A-5F888656EDBB}"/>
    <cellStyle name="Normal 10 2 5 3 2" xfId="19316" xr:uid="{2E2B96C3-F865-4957-BF1B-17613E469B72}"/>
    <cellStyle name="Normal 10 2 5 3 2 2" xfId="19317" xr:uid="{ADD459BD-7D44-4D3D-A61A-BE6BDACF81EB}"/>
    <cellStyle name="Normal 10 2 5 3 3" xfId="19318" xr:uid="{1086A16C-C5D5-4DE9-B5C1-F36FA486E3F3}"/>
    <cellStyle name="Normal 10 2 5 4" xfId="19319" xr:uid="{1ED9AAA1-9146-4862-B400-22BB7C7E0223}"/>
    <cellStyle name="Normal 10 2 5 4 2" xfId="19320" xr:uid="{E22CA404-03DD-4574-B142-589BF43DD8C8}"/>
    <cellStyle name="Normal 10 2 5 4 2 2" xfId="19321" xr:uid="{1083BF5C-2B10-4AAE-B9E9-E6BC2A43A575}"/>
    <cellStyle name="Normal 10 2 5 4 3" xfId="19322" xr:uid="{C3C2F017-02B6-4837-B303-2181FBCDD6F9}"/>
    <cellStyle name="Normal 10 2 5 5" xfId="19323" xr:uid="{549344E3-D303-4B54-9EE6-61B548A45F3D}"/>
    <cellStyle name="Normal 10 2 5 5 2" xfId="19324" xr:uid="{FC7072E8-98E7-404F-9489-793DFC4D6642}"/>
    <cellStyle name="Normal 10 2 5 6" xfId="19325" xr:uid="{A4B01666-804A-4129-8AB5-E716CDB84567}"/>
    <cellStyle name="Normal 10 2 6" xfId="19326" xr:uid="{C8F92016-13B9-4046-9E75-5640247C1D60}"/>
    <cellStyle name="Normal 10 2 6 2" xfId="19327" xr:uid="{B625AC6A-517D-4A75-A3EC-68FB94F4E96D}"/>
    <cellStyle name="Normal 10 2 6 2 2" xfId="19328" xr:uid="{35D97A93-8022-42C5-BC91-716B9DE4FFD2}"/>
    <cellStyle name="Normal 10 2 6 2 2 2" xfId="19329" xr:uid="{2EF30C0F-B9C0-43B0-83BB-C9F8FE6C9041}"/>
    <cellStyle name="Normal 10 2 6 2 3" xfId="19330" xr:uid="{8EDE5A03-D409-4E5E-972C-7F50E06F2DA5}"/>
    <cellStyle name="Normal 10 2 6 3" xfId="19331" xr:uid="{EE1E5088-7DBE-4F6D-BFA6-098155EFE657}"/>
    <cellStyle name="Normal 10 2 6 3 2" xfId="19332" xr:uid="{ADE8D034-5ADA-41E8-9091-94F4B124FD73}"/>
    <cellStyle name="Normal 10 2 6 3 2 2" xfId="19333" xr:uid="{FF0BF8F2-9C8B-456A-A3F7-8153574AC69D}"/>
    <cellStyle name="Normal 10 2 6 3 3" xfId="19334" xr:uid="{822C13B3-B42D-4F34-9C57-D95D04D4B7E7}"/>
    <cellStyle name="Normal 10 2 6 4" xfId="19335" xr:uid="{A67058EC-8D80-4A6F-AABE-84574B03B23C}"/>
    <cellStyle name="Normal 10 2 6 4 2" xfId="19336" xr:uid="{38A2CD92-DFB1-4FA3-94CA-89FD680B8C30}"/>
    <cellStyle name="Normal 10 2 6 5" xfId="19337" xr:uid="{A637A495-E811-4C07-9A5F-48241A82B5D1}"/>
    <cellStyle name="Normal 10 2 7" xfId="19338" xr:uid="{2B8E1EB0-5205-4B96-B3B8-62825EC1AA1C}"/>
    <cellStyle name="Normal 10 2 7 2" xfId="19339" xr:uid="{6D4F8A0B-8234-44BF-BE00-037065C4A640}"/>
    <cellStyle name="Normal 10 2 7 2 2" xfId="19340" xr:uid="{71BFABF2-3434-4150-90F5-73E624232360}"/>
    <cellStyle name="Normal 10 2 7 2 2 2" xfId="19341" xr:uid="{5A022CC7-96DF-426C-A7CE-E69DA794C1D0}"/>
    <cellStyle name="Normal 10 2 7 2 3" xfId="19342" xr:uid="{4EA7043F-7880-4F47-A1A9-6EF15B73FB2E}"/>
    <cellStyle name="Normal 10 2 7 3" xfId="19343" xr:uid="{853398D1-1C43-4A59-92B3-E0CA445CDFCF}"/>
    <cellStyle name="Normal 10 2 7 3 2" xfId="19344" xr:uid="{F6110B40-F3B7-44F6-9DB0-21A217D6F5A3}"/>
    <cellStyle name="Normal 10 2 7 4" xfId="19345" xr:uid="{1AC0453F-AB64-4CD0-848C-D8B4D224610F}"/>
    <cellStyle name="Normal 10 2 8" xfId="19346" xr:uid="{863AA21E-3BC8-4187-A13A-DBDD4B42E6F5}"/>
    <cellStyle name="Normal 10 2 8 2" xfId="19347" xr:uid="{60128A76-328E-4BB7-9A17-ECE492A05F36}"/>
    <cellStyle name="Normal 10 3" xfId="7315" xr:uid="{DFEA06E6-DF2C-4083-8EAB-367778B117CF}"/>
    <cellStyle name="Normal 10 3 10" xfId="10526" xr:uid="{1865803C-A09B-4807-B6D2-F3390F60F06B}"/>
    <cellStyle name="Normal 10 3 2" xfId="8190" xr:uid="{76A07264-5010-4E4C-AD7B-DEF127B54672}"/>
    <cellStyle name="Normal 10 3 3" xfId="8314" xr:uid="{484EF08D-8A33-4275-B935-F7CE4BEE516D}"/>
    <cellStyle name="Normal 10 3 4" xfId="8432" xr:uid="{A8C96743-0F65-4EC3-8C4A-A2D3CCDDB9C8}"/>
    <cellStyle name="Normal 10 3 5" xfId="8549" xr:uid="{2EC44CDD-E99A-43D6-B53D-9330935583D0}"/>
    <cellStyle name="Normal 10 3 6" xfId="10044" xr:uid="{97FA1525-6CE4-4341-85BD-D5E9684ECF2E}"/>
    <cellStyle name="Normal 10 3 7" xfId="10166" xr:uid="{B167FF7E-05F9-4FB9-AB03-BB14D6AD03CD}"/>
    <cellStyle name="Normal 10 3 8" xfId="10286" xr:uid="{E511928D-FE28-49F6-B431-BBE8CF703F41}"/>
    <cellStyle name="Normal 10 3 9" xfId="10407" xr:uid="{14FDD531-4A4F-48F4-832E-FBB165241008}"/>
    <cellStyle name="Normal 10 4" xfId="8128" xr:uid="{D5A468BE-EC81-4FA7-ABC5-812FA3221F0C}"/>
    <cellStyle name="Normal 10 4 10" xfId="10408" xr:uid="{339D673D-F584-458E-B349-4219F1707A90}"/>
    <cellStyle name="Normal 10 4 11" xfId="10527" xr:uid="{EFE553EA-5DE9-4E59-A004-609C04018ADF}"/>
    <cellStyle name="Normal 10 4 2" xfId="8191" xr:uid="{5168DF14-4576-4698-84DA-DCFBB744B05C}"/>
    <cellStyle name="Normal 10 4 3" xfId="8315" xr:uid="{D80DA543-08B1-476C-AC09-53A176932001}"/>
    <cellStyle name="Normal 10 4 4" xfId="8433" xr:uid="{C6B7F366-1E5D-4652-9333-861F57659C75}"/>
    <cellStyle name="Normal 10 4 5" xfId="8550" xr:uid="{BF80039C-8DFF-469B-9BCB-E76D69E23482}"/>
    <cellStyle name="Normal 10 4 6" xfId="9305" xr:uid="{7A04F848-D01E-4A40-88A2-F080D6EC235B}"/>
    <cellStyle name="Normal 10 4 7" xfId="10045" xr:uid="{8234AD6C-21D1-4F94-B276-8E0FD491CE52}"/>
    <cellStyle name="Normal 10 4 8" xfId="10167" xr:uid="{E428BCB6-C324-4932-80E4-55DAB0877FA3}"/>
    <cellStyle name="Normal 10 4 9" xfId="10287" xr:uid="{6F11A955-1F59-400D-81AA-D6C5C134DE29}"/>
    <cellStyle name="Normal 10 5" xfId="8189" xr:uid="{D01F6651-C1A4-4F2C-918E-C7919897FFD0}"/>
    <cellStyle name="Normal 10 5 2" xfId="9306" xr:uid="{630A4D3E-9C48-44AB-9EE2-B5111742B86D}"/>
    <cellStyle name="Normal 10 6" xfId="8313" xr:uid="{339CAF7D-0721-4135-88CB-BF37AA93EDC7}"/>
    <cellStyle name="Normal 10 6 2" xfId="9307" xr:uid="{55A3A79D-2CD8-46B6-932D-CA8BDDD80760}"/>
    <cellStyle name="Normal 10 7" xfId="8431" xr:uid="{9E91037B-D8B4-435C-9F81-343F5BA237E0}"/>
    <cellStyle name="Normal 10 7 2" xfId="9308" xr:uid="{E719B11A-0B98-4F3A-A166-447EA55313C5}"/>
    <cellStyle name="Normal 10 8" xfId="8548" xr:uid="{FBDBD9F9-9CE8-4313-8888-E15CF3819DE8}"/>
    <cellStyle name="Normal 10 8 2" xfId="9309" xr:uid="{B3019825-2F1B-4BA8-B179-C58E4DE6CB1E}"/>
    <cellStyle name="Normal 10 9" xfId="10043" xr:uid="{9F007844-0972-47E1-BA41-3477435A9CD7}"/>
    <cellStyle name="Normal 10 9 2" xfId="13260" xr:uid="{0497B9BE-DAD4-4EC9-8145-8F948839E0A2}"/>
    <cellStyle name="Normal 11" xfId="2300" xr:uid="{C34E4F48-8A0E-4946-B6FD-350D2AA26C67}"/>
    <cellStyle name="Normal 11 10" xfId="10046" xr:uid="{4A434001-8BEE-486D-B5D6-AB41CB56A78F}"/>
    <cellStyle name="Normal 11 11" xfId="10168" xr:uid="{4FB4E9AD-00D4-4F1E-84C8-7D3BB8DAA08C}"/>
    <cellStyle name="Normal 11 12" xfId="10288" xr:uid="{DCC02DC9-4D37-4BB2-9674-44EDDF3B481A}"/>
    <cellStyle name="Normal 11 13" xfId="10409" xr:uid="{2EDF0DEC-912B-4595-824A-E53E405C5E37}"/>
    <cellStyle name="Normal 11 14" xfId="10528" xr:uid="{F573D0CF-F88D-473F-A5F9-EF1754D212BB}"/>
    <cellStyle name="Normal 11 15" xfId="10651" xr:uid="{A4A30090-A9B4-43F5-BE2A-F339B7CB75F1}"/>
    <cellStyle name="Normal 11 2" xfId="3439" xr:uid="{C028BFAA-B8CF-4EC9-8E76-CB119187BEBD}"/>
    <cellStyle name="Normal 11 2 10" xfId="10289" xr:uid="{40D86C50-D5A8-41B6-8B5F-F9DE6769EF11}"/>
    <cellStyle name="Normal 11 2 11" xfId="10410" xr:uid="{B10E1367-050D-4B8B-A75D-6628D4F13E99}"/>
    <cellStyle name="Normal 11 2 12" xfId="10529" xr:uid="{2C15FFD8-8CC3-439B-8F65-F60EB65CDAE5}"/>
    <cellStyle name="Normal 11 2 2" xfId="5593" xr:uid="{CD111302-B44F-4347-8DA9-59651F45BA04}"/>
    <cellStyle name="Normal 11 2 2 2" xfId="7316" xr:uid="{F12FDB6F-F36F-45CE-BA84-AB2BE3014DEA}"/>
    <cellStyle name="Normal 11 2 2 3" xfId="12093" xr:uid="{03166601-4A1A-4E37-B705-94CBDCAA5F4E}"/>
    <cellStyle name="Normal 11 2 2 4" xfId="19348" xr:uid="{FA12F575-59FA-4354-861F-B00B86F03000}"/>
    <cellStyle name="Normal 11 2 3" xfId="8011" xr:uid="{BABA855B-7C60-4C65-AB1C-272AED1E8DC0}"/>
    <cellStyle name="Normal 11 2 3 2" xfId="15182" xr:uid="{5DD71A1F-B9EE-47C2-9007-001CEA05D645}"/>
    <cellStyle name="Normal 11 2 4" xfId="8193" xr:uid="{FB9A2B91-ABB3-4C4B-8433-116E8872BA40}"/>
    <cellStyle name="Normal 11 2 5" xfId="8317" xr:uid="{DEE139E3-1BE0-46EE-BB81-401BB761D3BA}"/>
    <cellStyle name="Normal 11 2 6" xfId="8435" xr:uid="{2A63B874-E0F5-4A82-965A-1F5F49C774A0}"/>
    <cellStyle name="Normal 11 2 7" xfId="8552" xr:uid="{2B89F4D4-F9EF-4B27-8727-C660C6165A10}"/>
    <cellStyle name="Normal 11 2 8" xfId="10047" xr:uid="{7B4BD8B9-468B-4092-BBE6-60641BA8ACFF}"/>
    <cellStyle name="Normal 11 2 9" xfId="10169" xr:uid="{BEE7144F-4477-4C89-8CD4-DF2A3D058A91}"/>
    <cellStyle name="Normal 11 3" xfId="5561" xr:uid="{7CFAFA37-0145-453D-86B5-5B6718D93F1B}"/>
    <cellStyle name="Normal 11 3 10" xfId="10530" xr:uid="{FEB0F428-AF5C-470C-AE02-DD48A2F1B4BD}"/>
    <cellStyle name="Normal 11 3 2" xfId="7317" xr:uid="{F429EF65-085E-4270-8A29-2115C7388AB2}"/>
    <cellStyle name="Normal 11 3 2 2" xfId="8194" xr:uid="{5C8474CD-612F-4FBF-B8BD-BAC2B08D4BBF}"/>
    <cellStyle name="Normal 11 3 2 3" xfId="12512" xr:uid="{F9920F52-50E7-4727-8B1D-6527F92DADAF}"/>
    <cellStyle name="Normal 11 3 3" xfId="8318" xr:uid="{0B29EF37-3CAC-490B-9C9F-3E5E7EE3507F}"/>
    <cellStyle name="Normal 11 3 4" xfId="8436" xr:uid="{4FF4AF29-4A6C-4840-BDB2-742DE351F560}"/>
    <cellStyle name="Normal 11 3 5" xfId="8553" xr:uid="{27ABD1B0-402E-4F36-BBCA-ED0960C0B5BC}"/>
    <cellStyle name="Normal 11 3 6" xfId="10048" xr:uid="{C16DC568-8EA1-4BD1-B8D8-7C90AB8F0FB3}"/>
    <cellStyle name="Normal 11 3 7" xfId="10170" xr:uid="{5A7D73D4-73CA-40A4-9A58-C8F5C4A3EAA3}"/>
    <cellStyle name="Normal 11 3 8" xfId="10290" xr:uid="{13883EDC-186C-453B-BF99-30299D298016}"/>
    <cellStyle name="Normal 11 3 9" xfId="10411" xr:uid="{91265949-7321-4789-86C3-343C4363111F}"/>
    <cellStyle name="Normal 11 4" xfId="7318" xr:uid="{5FD5B9FE-494A-4E52-A29E-7CF6ED4CAAF2}"/>
    <cellStyle name="Normal 11 4 2" xfId="19349" xr:uid="{FF325BD2-67C3-4BEA-B3DC-E1B6C137B3D4}"/>
    <cellStyle name="Normal 11 5" xfId="8010" xr:uid="{090CDD05-A17A-40DE-9BED-B3C833B707CA}"/>
    <cellStyle name="Normal 11 5 2" xfId="9310" xr:uid="{3F49366A-9F9E-4467-8BB7-A71C058F0768}"/>
    <cellStyle name="Normal 11 5 3" xfId="19350" xr:uid="{8B2E76BC-790D-40BF-9AD5-085BDA68207D}"/>
    <cellStyle name="Normal 11 5 3 2" xfId="19351" xr:uid="{62630F3E-74E0-4B04-92DC-693061FD28CA}"/>
    <cellStyle name="Normal 11 5 3 2 2" xfId="19352" xr:uid="{0A69204A-A8D8-4418-8666-BC5CAAE7A5F3}"/>
    <cellStyle name="Normal 11 5 3 2 2 2" xfId="19353" xr:uid="{AB2DE9C9-4CBF-4633-9DB7-0381C3898CF5}"/>
    <cellStyle name="Normal 11 5 3 2 3" xfId="19354" xr:uid="{9432AEA8-F6C7-472F-A319-FDE8D3049ADC}"/>
    <cellStyle name="Normal 11 5 3 3" xfId="19355" xr:uid="{F32BF832-E5D7-4FD9-8B6C-481449C90DB8}"/>
    <cellStyle name="Normal 11 5 3 3 2" xfId="19356" xr:uid="{38F4E883-778E-41C3-8CDD-31F5E1D3897A}"/>
    <cellStyle name="Normal 11 5 3 3 2 2" xfId="19357" xr:uid="{04C622C3-B6B0-4AD0-B876-C4E68160D499}"/>
    <cellStyle name="Normal 11 5 3 3 3" xfId="19358" xr:uid="{C8E8FB11-6BB9-44FF-BB78-633DEB42CB93}"/>
    <cellStyle name="Normal 11 5 3 4" xfId="19359" xr:uid="{B00B9158-82C0-4CAD-86CA-F62B3A42F599}"/>
    <cellStyle name="Normal 11 5 3 4 2" xfId="19360" xr:uid="{7EC2AA0A-6329-44A6-A16E-F39CB59D8F05}"/>
    <cellStyle name="Normal 11 5 3 5" xfId="19361" xr:uid="{24BDCECB-4577-45D1-B098-3BFCA38F4B37}"/>
    <cellStyle name="Normal 11 5 4" xfId="19362" xr:uid="{06D4A6BE-D745-45A2-8506-4FE35838C41C}"/>
    <cellStyle name="Normal 11 5 4 2" xfId="19363" xr:uid="{A896B118-27D9-4B82-A285-2A56D532CC6B}"/>
    <cellStyle name="Normal 11 5 4 2 2" xfId="19364" xr:uid="{341FF46F-0659-47CF-862F-53B74DA4383B}"/>
    <cellStyle name="Normal 11 5 4 2 2 2" xfId="19365" xr:uid="{A5C88983-D99B-46B5-A069-10163F0BA5AD}"/>
    <cellStyle name="Normal 11 5 4 2 3" xfId="19366" xr:uid="{73657122-AA2C-4AF3-BB66-01BABD97B532}"/>
    <cellStyle name="Normal 11 5 4 3" xfId="19367" xr:uid="{B5EBFFAC-4C9B-41B4-BE25-827DC6E940E3}"/>
    <cellStyle name="Normal 11 5 4 3 2" xfId="19368" xr:uid="{CD5BEE02-F901-4D81-BB59-C4A423162F4C}"/>
    <cellStyle name="Normal 11 5 4 4" xfId="19369" xr:uid="{E2C2AD90-351E-47AE-B6EE-6B56D57970FD}"/>
    <cellStyle name="Normal 11 5 5" xfId="19370" xr:uid="{E5D7CED8-EF76-429E-9980-2B5FA5B881D9}"/>
    <cellStyle name="Normal 11 5 5 2" xfId="19371" xr:uid="{00F92835-CCEF-4FA6-8CA3-4977CFE0D6A1}"/>
    <cellStyle name="Normal 11 6" xfId="8192" xr:uid="{84E7DDEF-510E-40FC-ACDC-4DD53F4AFA82}"/>
    <cellStyle name="Normal 11 6 2" xfId="9311" xr:uid="{270518B8-51E8-4CFA-ABEE-65D16CFCFAEF}"/>
    <cellStyle name="Normal 11 7" xfId="8316" xr:uid="{6E7503FD-BA56-426E-910A-37B698F6DEB0}"/>
    <cellStyle name="Normal 11 7 2" xfId="9312" xr:uid="{5FC18835-F710-4340-9234-EAE7179A9AF4}"/>
    <cellStyle name="Normal 11 8" xfId="8434" xr:uid="{FBCB2524-C7C3-4734-A5F3-EA7B66703153}"/>
    <cellStyle name="Normal 11 8 2" xfId="9313" xr:uid="{C85C57F3-AFA1-4237-A183-BFB5AA5345A3}"/>
    <cellStyle name="Normal 11 9" xfId="8551" xr:uid="{0203FF15-8A7F-4843-B6E8-D063F14C24AD}"/>
    <cellStyle name="Normal 12" xfId="2301" xr:uid="{2C7E19F9-F85F-43E6-A7A1-2841E208ABB1}"/>
    <cellStyle name="Normal 12 10" xfId="3440" xr:uid="{ABFCB17E-DA72-4C50-AD54-D97B65D6F8D2}"/>
    <cellStyle name="Normal 12 10 2" xfId="5594" xr:uid="{3E8EA77E-7A2E-4A8F-BB37-2D60BFF286CE}"/>
    <cellStyle name="Normal 12 11" xfId="5562" xr:uid="{BF56D864-DE45-419B-847F-F35AAEBEC301}"/>
    <cellStyle name="Normal 12 11 2" xfId="6347" xr:uid="{1EFC8958-7B97-4FFE-9537-3C55DCC02AAD}"/>
    <cellStyle name="Normal 12 11 3" xfId="6346" xr:uid="{9202E6AD-0705-4AC2-AB3A-F8B675AA7431}"/>
    <cellStyle name="Normal 12 11 4" xfId="12076" xr:uid="{5F80A64E-D1F0-40FE-87A7-6463AC762C68}"/>
    <cellStyle name="Normal 12 12" xfId="8012" xr:uid="{8DB7AEE6-3821-486D-A378-F90319B62D7F}"/>
    <cellStyle name="Normal 12 13" xfId="8195" xr:uid="{8114B48D-B7E7-4823-A1BB-8DEE54C40F53}"/>
    <cellStyle name="Normal 12 14" xfId="8319" xr:uid="{3D5DC184-F437-4314-9181-8E0B25658196}"/>
    <cellStyle name="Normal 12 15" xfId="8437" xr:uid="{671FF0EF-576B-49D8-A9CA-31A889783390}"/>
    <cellStyle name="Normal 12 16" xfId="8554" xr:uid="{B99C5DA8-E452-49F0-A512-001C228EED7C}"/>
    <cellStyle name="Normal 12 17" xfId="10049" xr:uid="{EC791045-C48D-44B3-9171-9516BD819DE2}"/>
    <cellStyle name="Normal 12 18" xfId="10171" xr:uid="{66E8CB3E-B453-46A4-A55E-7B5577C50E88}"/>
    <cellStyle name="Normal 12 19" xfId="10291" xr:uid="{CE9CB675-CA79-446B-9DA3-CDAFD765B50C}"/>
    <cellStyle name="Normal 12 2" xfId="2302" xr:uid="{7C9A1FD5-C707-4652-9E4A-6CB7CDD70E2A}"/>
    <cellStyle name="Normal 12 2 10" xfId="8320" xr:uid="{B1D78506-396A-4B70-977E-15C56D1F0013}"/>
    <cellStyle name="Normal 12 2 11" xfId="8438" xr:uid="{C5682D79-AB75-4640-97C9-63001BE0D4C8}"/>
    <cellStyle name="Normal 12 2 12" xfId="8555" xr:uid="{7D83EEB8-4430-42D9-9BC5-CE8594AE7A5F}"/>
    <cellStyle name="Normal 12 2 13" xfId="10050" xr:uid="{2628B0DB-AB22-4512-A826-163DA4624132}"/>
    <cellStyle name="Normal 12 2 14" xfId="10172" xr:uid="{18A2800D-ADA9-4567-877C-8D538AADDF1A}"/>
    <cellStyle name="Normal 12 2 15" xfId="10292" xr:uid="{D2DADC35-C327-45E4-9B80-80DC456FDC83}"/>
    <cellStyle name="Normal 12 2 16" xfId="10413" xr:uid="{5FF6E641-E31C-4693-B10D-6B9BFD227E5E}"/>
    <cellStyle name="Normal 12 2 17" xfId="10532" xr:uid="{1842BA19-9A76-4F28-B00D-726B858C8CE4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2 7" xfId="6348" xr:uid="{C1658D0B-49D4-4A87-969E-2B03AAF2C239}"/>
    <cellStyle name="Normal 12 2 8" xfId="6349" xr:uid="{86F9DE60-3802-4899-831E-1B41D36211E9}"/>
    <cellStyle name="Normal 12 2 8 2" xfId="6350" xr:uid="{68A40BBB-D982-4C34-8B36-C382CFB69C56}"/>
    <cellStyle name="Normal 12 2 9" xfId="8196" xr:uid="{C728522B-99FE-42D0-A06C-6D92A56407A5}"/>
    <cellStyle name="Normal 12 20" xfId="10412" xr:uid="{BA995326-3BFD-4AE6-AB33-9FF174998B79}"/>
    <cellStyle name="Normal 12 21" xfId="10531" xr:uid="{EDEB6D76-AF4B-456E-8E04-833F7D8593A2}"/>
    <cellStyle name="Normal 12 3" xfId="2309" xr:uid="{36192AA9-6B6F-42D5-8E75-8755B2445E3B}"/>
    <cellStyle name="Normal 12 3 10" xfId="8321" xr:uid="{DC01678B-93D9-45BB-8745-ECBD167729D6}"/>
    <cellStyle name="Normal 12 3 11" xfId="8439" xr:uid="{47408F50-2B8A-4077-9955-B156005A69B1}"/>
    <cellStyle name="Normal 12 3 12" xfId="8556" xr:uid="{6B51DE5C-2A25-494E-8D38-096DD60DCFAB}"/>
    <cellStyle name="Normal 12 3 13" xfId="10051" xr:uid="{6EE3694E-E976-4DD4-AD56-59FA6B9B475B}"/>
    <cellStyle name="Normal 12 3 14" xfId="10173" xr:uid="{02B944B9-CADF-443C-A1B4-00300C74C09A}"/>
    <cellStyle name="Normal 12 3 15" xfId="10293" xr:uid="{B5B9FAEF-50EF-4079-A176-A98F76968E0A}"/>
    <cellStyle name="Normal 12 3 16" xfId="10414" xr:uid="{CF14FAAE-2312-4D37-9EB4-C0092AAD512D}"/>
    <cellStyle name="Normal 12 3 17" xfId="10533" xr:uid="{045D5C3F-0EC9-4E78-9D18-E5DD99F06AF0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3 7" xfId="6351" xr:uid="{8064EAF4-709B-4A01-89B3-F089DD1EC6E3}"/>
    <cellStyle name="Normal 12 3 8" xfId="6352" xr:uid="{28DAE0C9-AC1E-4C44-9993-173DD8714327}"/>
    <cellStyle name="Normal 12 3 8 2" xfId="6353" xr:uid="{9005A828-E492-42C7-8EAB-4CBE3064B137}"/>
    <cellStyle name="Normal 12 3 9" xfId="8197" xr:uid="{D433F3F2-4D95-4FAC-BFC7-64C25173998A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4 7" xfId="6354" xr:uid="{75F0CA0D-81D1-408F-B720-39D3B113DB25}"/>
    <cellStyle name="Normal 12 4 8" xfId="6355" xr:uid="{8BD97477-8659-4EA3-A478-871E5B913873}"/>
    <cellStyle name="Normal 12 4 8 2" xfId="6356" xr:uid="{0B8F2AE5-08B3-481B-B809-C136AE84ACF4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5 7" xfId="6357" xr:uid="{6948F3C5-889C-4A2D-98C6-CBE16A5C59FB}"/>
    <cellStyle name="Normal 12 5 8" xfId="6358" xr:uid="{14240959-AED8-4AD0-B0A3-401CD9DE408F}"/>
    <cellStyle name="Normal 12 5 8 2" xfId="6359" xr:uid="{02842CB1-BA0D-474B-99DA-046917309311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6 7" xfId="6360" xr:uid="{3456DE70-87F1-4283-820B-97B543B84E35}"/>
    <cellStyle name="Normal 12 6 8" xfId="6361" xr:uid="{B0F13E1F-2841-431C-A7A1-F8337B5EE36A}"/>
    <cellStyle name="Normal 12 6 8 2" xfId="6362" xr:uid="{5F668B62-C898-4600-90B8-41DF2F2CACC0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10" xfId="9314" xr:uid="{9CFFB838-A19A-41E5-98D8-7FE72349BAA1}"/>
    <cellStyle name="Normal 13 10 2" xfId="19373" xr:uid="{FEFAFE28-86CF-4B2C-96BC-5310B33DD951}"/>
    <cellStyle name="Normal 13 10 2 2" xfId="19374" xr:uid="{EBA7F525-E678-4703-B7F1-C21E1D890014}"/>
    <cellStyle name="Normal 13 10 2 2 2" xfId="19375" xr:uid="{8466845A-6737-408A-BE3E-338F97C0EC17}"/>
    <cellStyle name="Normal 13 10 2 2 2 2" xfId="19376" xr:uid="{5EEB3CEF-7ECD-4659-BD15-C2C4B18A2DB2}"/>
    <cellStyle name="Normal 13 10 2 2 3" xfId="19377" xr:uid="{F805C972-68E0-4EF1-BF35-144E9E39BC38}"/>
    <cellStyle name="Normal 13 10 2 3" xfId="19378" xr:uid="{9D9E8A0E-8482-4206-B5CF-2A8D495537B0}"/>
    <cellStyle name="Normal 13 10 2 3 2" xfId="19379" xr:uid="{0BE151C8-FA37-4D84-83CA-7EDD2197EAF3}"/>
    <cellStyle name="Normal 13 10 2 3 2 2" xfId="19380" xr:uid="{D30152DE-7DB6-4F76-BBD4-29F0FD9B1670}"/>
    <cellStyle name="Normal 13 10 2 3 3" xfId="19381" xr:uid="{AD5C028A-3DEC-4068-B4FE-953884F051AD}"/>
    <cellStyle name="Normal 13 10 2 4" xfId="19382" xr:uid="{B5C6A461-EFA3-4389-AF1B-281325EAFC78}"/>
    <cellStyle name="Normal 13 10 2 4 2" xfId="19383" xr:uid="{17442420-2068-47CB-9F5D-A1E7351D7E17}"/>
    <cellStyle name="Normal 13 10 2 5" xfId="19384" xr:uid="{491642AF-DC2F-46B5-A0C3-6B9D38EB92D2}"/>
    <cellStyle name="Normal 13 10 3" xfId="19385" xr:uid="{232A52D7-AC20-4A27-B3A8-51AFFED6CFBA}"/>
    <cellStyle name="Normal 13 10 3 2" xfId="19386" xr:uid="{89C2541D-4CF2-49A6-85A2-1059A10129D4}"/>
    <cellStyle name="Normal 13 10 3 2 2" xfId="19387" xr:uid="{0EDE1B88-7662-4E16-B6A0-51008C032D6D}"/>
    <cellStyle name="Normal 13 10 3 2 2 2" xfId="19388" xr:uid="{782CFBDC-26D7-423A-9CC7-4B7B05849AD3}"/>
    <cellStyle name="Normal 13 10 3 2 3" xfId="19389" xr:uid="{D237E350-2140-4055-8A12-A6DAF1C64A7B}"/>
    <cellStyle name="Normal 13 10 3 3" xfId="19390" xr:uid="{97A931EB-BEC0-48E8-8CF1-FBF56AE38059}"/>
    <cellStyle name="Normal 13 10 3 3 2" xfId="19391" xr:uid="{C3A6FF98-D560-4906-AC8C-4CCCDED582A8}"/>
    <cellStyle name="Normal 13 10 3 4" xfId="19392" xr:uid="{B194BFAF-55EF-4FA0-B2E3-1E79A7ADA67D}"/>
    <cellStyle name="Normal 13 10 4" xfId="19393" xr:uid="{5E984294-668E-4880-8966-AC2B7DBBDBDE}"/>
    <cellStyle name="Normal 13 10 5" xfId="19394" xr:uid="{A90FB87D-D487-4AF3-9A55-4E09E1CBE985}"/>
    <cellStyle name="Normal 13 10 5 2" xfId="19395" xr:uid="{8F451712-F59E-4EFF-9366-239FA8E7F812}"/>
    <cellStyle name="Normal 13 10 6" xfId="19396" xr:uid="{FC57BC98-F473-4882-9B9F-E0BC3B05B947}"/>
    <cellStyle name="Normal 13 10 7" xfId="19372" xr:uid="{BB720362-C53E-4A1C-AC6C-EA6BFAE115F8}"/>
    <cellStyle name="Normal 13 11" xfId="9315" xr:uid="{705A4042-7939-4912-BFA6-10E7A64C44D0}"/>
    <cellStyle name="Normal 13 11 2" xfId="19398" xr:uid="{E157B9A7-3D12-4E62-B540-C666399B3509}"/>
    <cellStyle name="Normal 13 11 2 2" xfId="19399" xr:uid="{FD0B2FFE-0F59-459E-955E-9B729FD06421}"/>
    <cellStyle name="Normal 13 11 2 2 2" xfId="19400" xr:uid="{BE7D42DF-B39E-404E-A88F-4D2C120E3892}"/>
    <cellStyle name="Normal 13 11 2 2 2 2" xfId="19401" xr:uid="{2A3E6A4A-2928-4EB1-8563-04992AD9AA20}"/>
    <cellStyle name="Normal 13 11 2 2 3" xfId="19402" xr:uid="{2E40A083-472E-4BCD-A173-3F80F88C312A}"/>
    <cellStyle name="Normal 13 11 2 3" xfId="19403" xr:uid="{40A37632-D9F1-4A1A-AB13-30E20DFA578B}"/>
    <cellStyle name="Normal 13 11 2 3 2" xfId="19404" xr:uid="{216D9649-F9F9-4CFB-AC8B-0421A99EFAC9}"/>
    <cellStyle name="Normal 13 11 2 3 2 2" xfId="19405" xr:uid="{BD54FCE4-6329-48E8-80F3-89BD4C15C942}"/>
    <cellStyle name="Normal 13 11 2 3 3" xfId="19406" xr:uid="{BAA40555-E00F-4FC1-964B-29C9E308F136}"/>
    <cellStyle name="Normal 13 11 2 4" xfId="19407" xr:uid="{4E64317A-4856-4402-937B-3DF7C94D9184}"/>
    <cellStyle name="Normal 13 11 2 4 2" xfId="19408" xr:uid="{6D6AA8E5-FBA7-4D1B-907C-2623BD4969B7}"/>
    <cellStyle name="Normal 13 11 2 5" xfId="19409" xr:uid="{8E8358C2-694A-4E79-86CD-2D633352EBD6}"/>
    <cellStyle name="Normal 13 11 3" xfId="19410" xr:uid="{5F33695D-41B6-453E-9D69-BF050F875B02}"/>
    <cellStyle name="Normal 13 11 3 2" xfId="19411" xr:uid="{9E1235F9-81DA-4B99-95BF-24A036B53974}"/>
    <cellStyle name="Normal 13 11 3 2 2" xfId="19412" xr:uid="{7F67BB99-5E97-490B-ACB4-D20C18408E4E}"/>
    <cellStyle name="Normal 13 11 3 2 2 2" xfId="19413" xr:uid="{5EF0CD0E-C7D5-436D-810F-B68A502790AB}"/>
    <cellStyle name="Normal 13 11 3 2 3" xfId="19414" xr:uid="{31BBC392-5BAF-48F4-81DE-7D471BBDBFF4}"/>
    <cellStyle name="Normal 13 11 3 3" xfId="19415" xr:uid="{73995570-7ECE-4B9A-A121-0E025EFE6946}"/>
    <cellStyle name="Normal 13 11 3 3 2" xfId="19416" xr:uid="{9EB449D3-04EB-4C28-A59D-8FA6E7FD9038}"/>
    <cellStyle name="Normal 13 11 3 4" xfId="19417" xr:uid="{BE8B393C-4223-4799-9669-5EA660BC2F34}"/>
    <cellStyle name="Normal 13 11 4" xfId="19418" xr:uid="{4EB2419E-6A15-4A8E-82B3-FC295C971992}"/>
    <cellStyle name="Normal 13 11 5" xfId="19419" xr:uid="{6946BCB6-7187-4523-8AF9-4F9D60F1F0B7}"/>
    <cellStyle name="Normal 13 11 5 2" xfId="19420" xr:uid="{D561FFC5-4C89-43D3-9248-DEC660019673}"/>
    <cellStyle name="Normal 13 11 6" xfId="19421" xr:uid="{55143B5D-2CC8-491C-A3E2-7D4C70173834}"/>
    <cellStyle name="Normal 13 11 7" xfId="19397" xr:uid="{243F4872-0496-4EE6-A31A-D8D013245616}"/>
    <cellStyle name="Normal 13 12" xfId="9316" xr:uid="{0FD431A6-636B-447B-9BA8-04FB61E7F20B}"/>
    <cellStyle name="Normal 13 12 2" xfId="19422" xr:uid="{D81D9367-86FE-4711-8CDC-278D91842027}"/>
    <cellStyle name="Normal 13 13" xfId="9317" xr:uid="{2C54B63B-1615-478D-A0DF-A4FA735997DA}"/>
    <cellStyle name="Normal 13 13 2" xfId="19424" xr:uid="{9947673C-50F6-4816-9571-D1BF3E1E3476}"/>
    <cellStyle name="Normal 13 13 2 2" xfId="19425" xr:uid="{3DCB44EA-6D73-401F-ACA1-FA1DC42C8F4F}"/>
    <cellStyle name="Normal 13 13 2 2 2" xfId="19426" xr:uid="{6DA4D94B-D726-4AD9-BCFB-FEDB086A68AC}"/>
    <cellStyle name="Normal 13 13 2 2 2 2" xfId="19427" xr:uid="{FE47C14A-49BD-4160-B2B2-BE1462FB5295}"/>
    <cellStyle name="Normal 13 13 2 2 3" xfId="19428" xr:uid="{6B827B7C-BFCF-4002-A177-45FB1CB205E0}"/>
    <cellStyle name="Normal 13 13 2 3" xfId="19429" xr:uid="{203B0DA8-7F6E-4B3D-BDF1-77755E1F4DB5}"/>
    <cellStyle name="Normal 13 13 2 3 2" xfId="19430" xr:uid="{359297C1-4BDA-4894-A27D-42001F2E720B}"/>
    <cellStyle name="Normal 13 13 2 3 2 2" xfId="19431" xr:uid="{6B726409-3C3D-478C-8AA9-499151336209}"/>
    <cellStyle name="Normal 13 13 2 3 3" xfId="19432" xr:uid="{6507082D-EA25-493F-953E-DF242ED792AE}"/>
    <cellStyle name="Normal 13 13 2 4" xfId="19433" xr:uid="{25D8F4CF-31EE-404A-8049-5AF45B68E5F6}"/>
    <cellStyle name="Normal 13 13 2 4 2" xfId="19434" xr:uid="{5AAEADF1-6B2D-4E6B-A3D3-E2B371EF302E}"/>
    <cellStyle name="Normal 13 13 2 5" xfId="19435" xr:uid="{274D187F-0C2F-45A4-9BF3-BB1419667B49}"/>
    <cellStyle name="Normal 13 13 3" xfId="19436" xr:uid="{0303EE5F-AC3C-4659-87F5-BC9506A46A3C}"/>
    <cellStyle name="Normal 13 13 3 2" xfId="19437" xr:uid="{4CF44B9F-AAAC-4E1D-93C3-E4208D265835}"/>
    <cellStyle name="Normal 13 13 3 2 2" xfId="19438" xr:uid="{D5AE2329-01EE-462C-98AB-3E13317F0DBB}"/>
    <cellStyle name="Normal 13 13 3 2 2 2" xfId="19439" xr:uid="{F5770C79-7DB0-4BDD-9109-17894818F6F6}"/>
    <cellStyle name="Normal 13 13 3 2 3" xfId="19440" xr:uid="{8B892A2B-3DA0-46F0-9488-BE1FDE11FD01}"/>
    <cellStyle name="Normal 13 13 3 3" xfId="19441" xr:uid="{6542DAA2-FAB6-492D-AA4E-FD7D3373C2C3}"/>
    <cellStyle name="Normal 13 13 3 3 2" xfId="19442" xr:uid="{0C44DADC-50FC-4D3C-B4C4-A0AEA469B992}"/>
    <cellStyle name="Normal 13 13 3 4" xfId="19443" xr:uid="{E3E9EAFF-B424-4A3E-B159-373916F029B6}"/>
    <cellStyle name="Normal 13 13 4" xfId="19444" xr:uid="{9DD69F12-FF91-482C-939D-DAE4DBE878B3}"/>
    <cellStyle name="Normal 13 13 5" xfId="19445" xr:uid="{3527621D-A48A-4F40-860A-7332FD2A7739}"/>
    <cellStyle name="Normal 13 13 5 2" xfId="19446" xr:uid="{0C6BF585-3476-45C6-B773-C2DE8C9F6D1D}"/>
    <cellStyle name="Normal 13 13 6" xfId="19447" xr:uid="{04842CC6-6F46-4E9F-891C-6E316A003C1A}"/>
    <cellStyle name="Normal 13 13 7" xfId="19423" xr:uid="{1CC2AD13-9C3A-4527-870D-954CE36B7AB2}"/>
    <cellStyle name="Normal 13 14" xfId="9318" xr:uid="{5ED1AC70-B14A-4704-8DE5-3DCC5408F337}"/>
    <cellStyle name="Normal 13 14 2" xfId="19449" xr:uid="{B68118B4-63B4-4F6D-B6C8-94FAA5560C3C}"/>
    <cellStyle name="Normal 13 14 2 2" xfId="19450" xr:uid="{31095570-2DBC-48D5-BFD4-EB977E62A682}"/>
    <cellStyle name="Normal 13 14 2 2 2" xfId="19451" xr:uid="{95C22129-F77E-4981-A2B8-90E1E9665E13}"/>
    <cellStyle name="Normal 13 14 2 2 2 2" xfId="19452" xr:uid="{CB74E62F-9D37-4963-9918-CFEDB8D1E26D}"/>
    <cellStyle name="Normal 13 14 2 2 3" xfId="19453" xr:uid="{6EBD1B1C-E659-4694-9F21-D93133C4CA3F}"/>
    <cellStyle name="Normal 13 14 2 3" xfId="19454" xr:uid="{568DA362-1E09-4028-8B4B-7CCDD80381DE}"/>
    <cellStyle name="Normal 13 14 2 3 2" xfId="19455" xr:uid="{5CB6D822-3F0D-4CC6-9DA5-420D0E5DAA0C}"/>
    <cellStyle name="Normal 13 14 2 3 2 2" xfId="19456" xr:uid="{D8DF72C3-AB60-4066-980C-FF0A4FC73B23}"/>
    <cellStyle name="Normal 13 14 2 3 3" xfId="19457" xr:uid="{987A9651-51FB-41DC-8F81-94952F486139}"/>
    <cellStyle name="Normal 13 14 2 4" xfId="19458" xr:uid="{69646BB7-8A57-4752-A8E1-80B28FEA8601}"/>
    <cellStyle name="Normal 13 14 2 4 2" xfId="19459" xr:uid="{073D6665-6C83-431A-877A-E589F45A7966}"/>
    <cellStyle name="Normal 13 14 2 5" xfId="19460" xr:uid="{A2EDF379-1E78-4065-9324-EB8431370200}"/>
    <cellStyle name="Normal 13 14 3" xfId="19461" xr:uid="{6BDFADD1-7122-417E-8D40-4E9A3584E5B4}"/>
    <cellStyle name="Normal 13 14 3 2" xfId="19462" xr:uid="{07B8CDC9-E8C4-467E-AFC6-F2F386E54393}"/>
    <cellStyle name="Normal 13 14 3 2 2" xfId="19463" xr:uid="{6E10CF23-90C2-4AD0-A700-3435E06ABB1B}"/>
    <cellStyle name="Normal 13 14 3 2 2 2" xfId="19464" xr:uid="{74254D1E-93E4-4FA4-82FE-7D2D0D82CDD8}"/>
    <cellStyle name="Normal 13 14 3 2 3" xfId="19465" xr:uid="{4F6968F1-8A7B-4B67-AA44-9748E775AAAF}"/>
    <cellStyle name="Normal 13 14 3 3" xfId="19466" xr:uid="{DDEF0BF3-AEC9-4B7F-88A1-DFCF9095F002}"/>
    <cellStyle name="Normal 13 14 3 3 2" xfId="19467" xr:uid="{DBCB244A-2559-4B7E-A377-A6348C548A74}"/>
    <cellStyle name="Normal 13 14 3 4" xfId="19468" xr:uid="{943D05F4-C991-4835-A831-CFF253FB97DF}"/>
    <cellStyle name="Normal 13 14 4" xfId="19469" xr:uid="{2C180056-684B-4083-9992-BED885A60521}"/>
    <cellStyle name="Normal 13 14 5" xfId="19470" xr:uid="{8AB0082B-5B61-40AB-AB35-D3E8003B8C9E}"/>
    <cellStyle name="Normal 13 14 5 2" xfId="19471" xr:uid="{E397B5EE-952F-4AE6-BD78-5903A60079E6}"/>
    <cellStyle name="Normal 13 14 6" xfId="19472" xr:uid="{42918104-5EA5-49A7-8452-6D442E30F9B0}"/>
    <cellStyle name="Normal 13 14 7" xfId="19448" xr:uid="{E5470C57-BDBC-4212-9E67-8EE78177D8D9}"/>
    <cellStyle name="Normal 13 15" xfId="9319" xr:uid="{9E5886B0-DCD5-4653-909D-BD376BD85FC0}"/>
    <cellStyle name="Normal 13 15 2" xfId="19474" xr:uid="{E6E486C0-B53A-454C-97A2-EC114D38C8B6}"/>
    <cellStyle name="Normal 13 15 2 2" xfId="19475" xr:uid="{0D37473B-6C0E-46AB-B2E0-79379BDDE4BC}"/>
    <cellStyle name="Normal 13 15 2 2 2" xfId="19476" xr:uid="{4AA3D50D-F621-4F98-A103-A1CFA9DFA096}"/>
    <cellStyle name="Normal 13 15 2 2 2 2" xfId="19477" xr:uid="{15619F7F-BFA6-4E85-9293-9343177279AD}"/>
    <cellStyle name="Normal 13 15 2 2 3" xfId="19478" xr:uid="{42D2D0AF-DDE3-491D-AFC3-DF46B3DA9F11}"/>
    <cellStyle name="Normal 13 15 2 3" xfId="19479" xr:uid="{9103F4C6-80F6-4C96-A74E-88CBCDAB746D}"/>
    <cellStyle name="Normal 13 15 2 3 2" xfId="19480" xr:uid="{E13E8887-51EF-4097-9A8F-3C89EE65C44A}"/>
    <cellStyle name="Normal 13 15 2 3 2 2" xfId="19481" xr:uid="{5AB49697-CF02-44B4-BAC0-E62EE43B202D}"/>
    <cellStyle name="Normal 13 15 2 3 3" xfId="19482" xr:uid="{BFA9F53C-A3D7-4C85-BABD-562CCC8BBA79}"/>
    <cellStyle name="Normal 13 15 2 4" xfId="19483" xr:uid="{CFED1E5D-E16B-433A-9EA9-2F03EAA9106A}"/>
    <cellStyle name="Normal 13 15 2 4 2" xfId="19484" xr:uid="{1A9F1410-352D-42F3-A943-E8C0045E890F}"/>
    <cellStyle name="Normal 13 15 2 5" xfId="19485" xr:uid="{166178EB-BBD7-431E-BAB6-6C105AD0037A}"/>
    <cellStyle name="Normal 13 15 3" xfId="19486" xr:uid="{19274352-90E3-4935-B914-94F4FDB00CAA}"/>
    <cellStyle name="Normal 13 15 3 2" xfId="19487" xr:uid="{B307E63B-D3EB-401B-85FB-9E75CFE4E549}"/>
    <cellStyle name="Normal 13 15 3 2 2" xfId="19488" xr:uid="{68F7464D-E255-4B69-8A57-827559E4C023}"/>
    <cellStyle name="Normal 13 15 3 2 2 2" xfId="19489" xr:uid="{004E5995-B625-4D81-8649-ED70BF020D78}"/>
    <cellStyle name="Normal 13 15 3 2 3" xfId="19490" xr:uid="{D7C46774-7F78-4A0E-86BC-1BD1132C8BFF}"/>
    <cellStyle name="Normal 13 15 3 3" xfId="19491" xr:uid="{D0CDDC14-5051-440D-9002-FFE6FA886EAB}"/>
    <cellStyle name="Normal 13 15 3 3 2" xfId="19492" xr:uid="{8D3EDA5F-AD70-4646-A4A1-E380DD93B790}"/>
    <cellStyle name="Normal 13 15 3 4" xfId="19493" xr:uid="{9D2AF423-A23D-4428-A7A6-EC8E3383F8A2}"/>
    <cellStyle name="Normal 13 15 4" xfId="19494" xr:uid="{BF1E4F12-4E1B-47F0-9BC5-63E060EA2F48}"/>
    <cellStyle name="Normal 13 15 5" xfId="19495" xr:uid="{C3C45D87-5DB7-43ED-A352-10E39559EA28}"/>
    <cellStyle name="Normal 13 15 5 2" xfId="19496" xr:uid="{158F32CF-3165-4B0C-B7EA-49CBFE5D99F8}"/>
    <cellStyle name="Normal 13 15 6" xfId="19497" xr:uid="{1061D494-9C81-4F14-A1FF-D8B4A378A6C8}"/>
    <cellStyle name="Normal 13 15 7" xfId="19473" xr:uid="{A7FDE2C6-6A91-41D2-9B25-082155AB8482}"/>
    <cellStyle name="Normal 13 16" xfId="9320" xr:uid="{F3ACB682-BCB3-4228-A337-90215C828FA4}"/>
    <cellStyle name="Normal 13 16 2" xfId="19499" xr:uid="{1BC3C699-0998-4221-BB8F-91CFAE18D573}"/>
    <cellStyle name="Normal 13 16 2 2" xfId="19500" xr:uid="{5880CA0A-D21F-448D-B910-F81D3D0A5B4F}"/>
    <cellStyle name="Normal 13 16 2 2 2" xfId="19501" xr:uid="{06112BCD-0E78-4A4D-BFED-57988981F760}"/>
    <cellStyle name="Normal 13 16 2 2 2 2" xfId="19502" xr:uid="{FEF67217-35B3-4584-996D-C6F7D0F9A82B}"/>
    <cellStyle name="Normal 13 16 2 2 3" xfId="19503" xr:uid="{2185602F-C744-4CB1-A7F9-8C7CC742A720}"/>
    <cellStyle name="Normal 13 16 2 3" xfId="19504" xr:uid="{01D3A815-6A26-4FFE-B90C-55AFE10BE310}"/>
    <cellStyle name="Normal 13 16 2 3 2" xfId="19505" xr:uid="{75D36E32-00E1-4BE8-A70B-27CFF710D8CD}"/>
    <cellStyle name="Normal 13 16 2 3 2 2" xfId="19506" xr:uid="{65657537-AE8B-4D84-A63A-9F70BB66678C}"/>
    <cellStyle name="Normal 13 16 2 3 3" xfId="19507" xr:uid="{BD10C8C6-79C3-4649-B968-70318E9DD5FB}"/>
    <cellStyle name="Normal 13 16 2 4" xfId="19508" xr:uid="{C7A4113E-5A57-44C6-89B7-89785CEBB871}"/>
    <cellStyle name="Normal 13 16 2 4 2" xfId="19509" xr:uid="{AB56C0E5-1897-4DF5-A299-9AF1A163E1D6}"/>
    <cellStyle name="Normal 13 16 2 5" xfId="19510" xr:uid="{690D1C91-60B2-4E9A-83F0-DBD95926E880}"/>
    <cellStyle name="Normal 13 16 3" xfId="19511" xr:uid="{9BEE5894-78DE-4B72-AAA6-7D0A5C2613C4}"/>
    <cellStyle name="Normal 13 16 3 2" xfId="19512" xr:uid="{E1F48CD6-4D88-4A11-B0C5-482D7E4079BA}"/>
    <cellStyle name="Normal 13 16 3 2 2" xfId="19513" xr:uid="{BC879808-7811-40B4-8B98-A9A56A1B957B}"/>
    <cellStyle name="Normal 13 16 3 2 2 2" xfId="19514" xr:uid="{02B30909-4E6C-4194-988F-67551E086025}"/>
    <cellStyle name="Normal 13 16 3 2 3" xfId="19515" xr:uid="{F8D886D7-3899-4AB3-8467-6AB2B8B2DF31}"/>
    <cellStyle name="Normal 13 16 3 3" xfId="19516" xr:uid="{8B073175-1BFF-402C-AD3D-F801247E1543}"/>
    <cellStyle name="Normal 13 16 3 3 2" xfId="19517" xr:uid="{F771DF98-2F99-4BAC-9B90-5DD79D06A0B0}"/>
    <cellStyle name="Normal 13 16 3 4" xfId="19518" xr:uid="{D7EC6AF7-4A80-4DB1-B106-15B2BF0D2E3E}"/>
    <cellStyle name="Normal 13 16 4" xfId="19519" xr:uid="{F84793C6-68B5-4DFA-AEA7-DC50263B3B58}"/>
    <cellStyle name="Normal 13 16 5" xfId="19520" xr:uid="{35E0F4E3-6417-4426-A7DF-B57664FB653C}"/>
    <cellStyle name="Normal 13 16 5 2" xfId="19521" xr:uid="{AF3D7C55-C883-4FF8-92C0-B4AA7E4BD4D1}"/>
    <cellStyle name="Normal 13 16 6" xfId="19522" xr:uid="{D49B741E-9A9E-4DD2-8030-3819C1DCBB6D}"/>
    <cellStyle name="Normal 13 16 7" xfId="19498" xr:uid="{FBC63657-0E9A-4203-B396-A916F1099E79}"/>
    <cellStyle name="Normal 13 17" xfId="9321" xr:uid="{77D40507-CE1C-4CFE-9613-17F340093BB1}"/>
    <cellStyle name="Normal 13 17 2" xfId="19523" xr:uid="{995578B5-8FBB-4701-8A29-50B046862565}"/>
    <cellStyle name="Normal 13 18" xfId="9322" xr:uid="{E7AB1B83-48C3-4D28-8D01-B23E048644E5}"/>
    <cellStyle name="Normal 13 18 2" xfId="19524" xr:uid="{76E2B759-8228-438F-B91E-2E7C7940A785}"/>
    <cellStyle name="Normal 13 19" xfId="9323" xr:uid="{9D1E1543-36A2-4792-ADB8-1975D548FD1D}"/>
    <cellStyle name="Normal 13 19 2" xfId="19525" xr:uid="{389FE2B2-3767-4C31-B770-0C3C868ED50A}"/>
    <cellStyle name="Normal 13 2" xfId="2341" xr:uid="{011BF201-954D-43FC-99C7-BD39C25518F1}"/>
    <cellStyle name="Normal 13 2 10" xfId="15183" xr:uid="{4E1AB660-78FA-440F-909E-A9C863345B87}"/>
    <cellStyle name="Normal 13 2 11" xfId="19526" xr:uid="{BAAF1B49-A47B-44DE-ADCA-2DDC35239D71}"/>
    <cellStyle name="Normal 13 2 2" xfId="9325" xr:uid="{7B20C152-772B-4E33-A703-1EACF5F13804}"/>
    <cellStyle name="Normal 13 2 2 2" xfId="19528" xr:uid="{3638597D-D13B-43EC-AD86-27E945B62F3F}"/>
    <cellStyle name="Normal 13 2 2 2 2" xfId="19529" xr:uid="{C3EA8965-A75F-40CF-B199-3B6416A6924D}"/>
    <cellStyle name="Normal 13 2 2 2 2 2" xfId="19530" xr:uid="{0AD51D3B-B2F5-41BD-8B20-1BC9B4F3B3EF}"/>
    <cellStyle name="Normal 13 2 2 2 2 2 2" xfId="19531" xr:uid="{69A14141-2556-451C-AFD7-11825A2B0F6C}"/>
    <cellStyle name="Normal 13 2 2 2 2 3" xfId="19532" xr:uid="{7174B641-51A0-4232-8E28-FCFE17B0808E}"/>
    <cellStyle name="Normal 13 2 2 2 3" xfId="19533" xr:uid="{BA64F762-60A2-441C-AA36-6E21E3C76537}"/>
    <cellStyle name="Normal 13 2 2 2 3 2" xfId="19534" xr:uid="{5947310F-F5EA-46D8-B175-001333C221EF}"/>
    <cellStyle name="Normal 13 2 2 2 3 2 2" xfId="19535" xr:uid="{98FDD453-61C5-4297-AF5A-5663E64CBA4D}"/>
    <cellStyle name="Normal 13 2 2 2 3 3" xfId="19536" xr:uid="{0A0C4FF5-BEAC-4842-AFE2-68D54D76EE17}"/>
    <cellStyle name="Normal 13 2 2 2 4" xfId="19537" xr:uid="{89DA87B8-D7D3-4052-BA97-5A416E4AFFD7}"/>
    <cellStyle name="Normal 13 2 2 2 4 2" xfId="19538" xr:uid="{49788D01-A9B2-494F-95E8-2F4DA32F5231}"/>
    <cellStyle name="Normal 13 2 2 2 5" xfId="19539" xr:uid="{4758DC70-6BDF-45A9-9AE0-74DDD43D4DDA}"/>
    <cellStyle name="Normal 13 2 2 3" xfId="19540" xr:uid="{E957E877-F3CD-460D-A3DE-625EDAEBEF9D}"/>
    <cellStyle name="Normal 13 2 2 3 2" xfId="19541" xr:uid="{9BB15E05-F267-4637-9BDA-783A73DF3606}"/>
    <cellStyle name="Normal 13 2 2 3 2 2" xfId="19542" xr:uid="{CE45ACF3-2AD5-4773-AA83-80B2A19FE50B}"/>
    <cellStyle name="Normal 13 2 2 3 2 2 2" xfId="19543" xr:uid="{4F14DC8B-972A-4F3A-9AF7-F32A2BA37DAD}"/>
    <cellStyle name="Normal 13 2 2 3 2 3" xfId="19544" xr:uid="{09160901-F6EB-4467-9543-DCCFCD684552}"/>
    <cellStyle name="Normal 13 2 2 3 3" xfId="19545" xr:uid="{84395D4D-E0E0-42DA-8E6A-B37D1E12CA86}"/>
    <cellStyle name="Normal 13 2 2 3 3 2" xfId="19546" xr:uid="{E671895C-F932-40BB-938F-FA15941B58A0}"/>
    <cellStyle name="Normal 13 2 2 3 4" xfId="19547" xr:uid="{3A3F21FE-73E0-48EA-B95F-F7C3D4059E6F}"/>
    <cellStyle name="Normal 13 2 2 4" xfId="19548" xr:uid="{C35702B1-746F-46D0-9E2E-8AD52B0E8257}"/>
    <cellStyle name="Normal 13 2 2 5" xfId="19549" xr:uid="{89EDA5F1-3923-43A0-B547-47C2CA82576A}"/>
    <cellStyle name="Normal 13 2 2 5 2" xfId="19550" xr:uid="{969594EC-C61F-452D-BFEB-574599F2297F}"/>
    <cellStyle name="Normal 13 2 2 6" xfId="19551" xr:uid="{199D5391-E9DC-4B19-8FF3-699E155419E3}"/>
    <cellStyle name="Normal 13 2 2 7" xfId="19527" xr:uid="{810A6A8B-18A9-4993-B2F3-00E24A0A9951}"/>
    <cellStyle name="Normal 13 2 3" xfId="9326" xr:uid="{EB480D26-4FFE-4CAE-9E4B-C476E9EE5656}"/>
    <cellStyle name="Normal 13 2 3 2" xfId="19553" xr:uid="{3169B1DF-9F02-4B8B-8801-098EFF12864E}"/>
    <cellStyle name="Normal 13 2 3 2 2" xfId="19554" xr:uid="{56FE5E74-7629-46C9-9C08-ACFA03BC3AA9}"/>
    <cellStyle name="Normal 13 2 3 2 2 2" xfId="19555" xr:uid="{7216B465-93A7-4789-9FEE-C60A6B93E53D}"/>
    <cellStyle name="Normal 13 2 3 2 2 2 2" xfId="19556" xr:uid="{F7EE1B23-BF75-4AFC-834D-718FC45EA72E}"/>
    <cellStyle name="Normal 13 2 3 2 2 3" xfId="19557" xr:uid="{7B4E3948-B135-483D-9C23-93ECE580F8B8}"/>
    <cellStyle name="Normal 13 2 3 2 3" xfId="19558" xr:uid="{C652E481-F562-4FCA-850F-43521AD06831}"/>
    <cellStyle name="Normal 13 2 3 2 3 2" xfId="19559" xr:uid="{2F62F411-9B10-4E72-A5C6-4FF388715C20}"/>
    <cellStyle name="Normal 13 2 3 2 3 2 2" xfId="19560" xr:uid="{A8C9A3CB-AB09-4ACE-ADE1-218FDD973C61}"/>
    <cellStyle name="Normal 13 2 3 2 3 3" xfId="19561" xr:uid="{F41909FD-13DF-452E-8A8D-783D48C7B985}"/>
    <cellStyle name="Normal 13 2 3 2 4" xfId="19562" xr:uid="{4087376D-AF87-4FE3-A94B-84BA66D4D8A1}"/>
    <cellStyle name="Normal 13 2 3 2 4 2" xfId="19563" xr:uid="{799767EA-0308-44D0-BC4C-00A719618DDD}"/>
    <cellStyle name="Normal 13 2 3 2 5" xfId="19564" xr:uid="{26EA55F7-6324-432D-BB24-41FC93914FC8}"/>
    <cellStyle name="Normal 13 2 3 3" xfId="19565" xr:uid="{69FFB74F-4C50-4813-BBD9-7DA5BE75BCFA}"/>
    <cellStyle name="Normal 13 2 3 3 2" xfId="19566" xr:uid="{C4624516-8DDB-4D8A-BC4C-26C0BE130A54}"/>
    <cellStyle name="Normal 13 2 3 3 2 2" xfId="19567" xr:uid="{5D372E2A-F334-4394-B7BC-0C91F817EA4F}"/>
    <cellStyle name="Normal 13 2 3 3 2 2 2" xfId="19568" xr:uid="{C27001F4-79C9-47B7-B2F1-DE298D479A49}"/>
    <cellStyle name="Normal 13 2 3 3 2 3" xfId="19569" xr:uid="{A2B01FD8-9ACE-4142-88C4-6732E0E7BDC7}"/>
    <cellStyle name="Normal 13 2 3 3 3" xfId="19570" xr:uid="{82E308AA-7020-4E15-A340-CFBE62BCD967}"/>
    <cellStyle name="Normal 13 2 3 3 3 2" xfId="19571" xr:uid="{4E995D95-5783-4615-9EB5-635F0F5549FD}"/>
    <cellStyle name="Normal 13 2 3 3 4" xfId="19572" xr:uid="{18FD4B96-9B89-4A3B-BDE7-C9332D30ABCE}"/>
    <cellStyle name="Normal 13 2 3 4" xfId="19573" xr:uid="{B749D04C-33C8-43C3-AAD7-C0E29092F931}"/>
    <cellStyle name="Normal 13 2 3 5" xfId="19574" xr:uid="{BC56EA12-0E71-4BD1-BB96-CDA44024971F}"/>
    <cellStyle name="Normal 13 2 3 5 2" xfId="19575" xr:uid="{9522E09B-9780-4AEE-9A42-97B5134B331C}"/>
    <cellStyle name="Normal 13 2 3 6" xfId="19576" xr:uid="{36E40D50-15B3-43DA-9994-FBDE28D91581}"/>
    <cellStyle name="Normal 13 2 3 7" xfId="19552" xr:uid="{DCC7B545-B20D-47DC-AE1D-29CC5A86A017}"/>
    <cellStyle name="Normal 13 2 4" xfId="9327" xr:uid="{29D41465-94CE-4595-BCE8-2E83F83AE192}"/>
    <cellStyle name="Normal 13 2 4 2" xfId="19578" xr:uid="{2906CE08-C35D-4A45-AF32-969683C5CB30}"/>
    <cellStyle name="Normal 13 2 4 2 2" xfId="19579" xr:uid="{5356CBBB-A36D-41B9-B353-22959DA4DEC3}"/>
    <cellStyle name="Normal 13 2 4 2 2 2" xfId="19580" xr:uid="{ABFDD8F3-8946-445F-9C7F-40B70920E7FB}"/>
    <cellStyle name="Normal 13 2 4 2 2 2 2" xfId="19581" xr:uid="{E306E5B0-779A-4F63-8C49-877458E84775}"/>
    <cellStyle name="Normal 13 2 4 2 2 3" xfId="19582" xr:uid="{2F3FB6BA-EF9E-430C-89F9-551503BBF1CE}"/>
    <cellStyle name="Normal 13 2 4 2 3" xfId="19583" xr:uid="{ACD2D73D-F8A3-4256-9F55-7DD4AF180B31}"/>
    <cellStyle name="Normal 13 2 4 2 3 2" xfId="19584" xr:uid="{8D791787-44D9-4F2A-A486-1A5790D3587A}"/>
    <cellStyle name="Normal 13 2 4 2 3 2 2" xfId="19585" xr:uid="{302E2080-E7E5-45BE-9BD3-EDA722050937}"/>
    <cellStyle name="Normal 13 2 4 2 3 3" xfId="19586" xr:uid="{A0E3D606-A2AB-4712-924A-59679617441F}"/>
    <cellStyle name="Normal 13 2 4 2 4" xfId="19587" xr:uid="{B87EBF2F-0D2D-486F-8392-7178A1583B3A}"/>
    <cellStyle name="Normal 13 2 4 2 4 2" xfId="19588" xr:uid="{BB199DAB-CC2E-4755-8D7E-E80D169BC9E3}"/>
    <cellStyle name="Normal 13 2 4 2 5" xfId="19589" xr:uid="{6E81467E-9B65-4CDA-92D1-76F50D3E9BA6}"/>
    <cellStyle name="Normal 13 2 4 3" xfId="19590" xr:uid="{6DFA2666-42F7-4303-9E57-1FF9F885AC29}"/>
    <cellStyle name="Normal 13 2 4 3 2" xfId="19591" xr:uid="{B3A1F946-982C-4BEC-8945-058F01591334}"/>
    <cellStyle name="Normal 13 2 4 3 2 2" xfId="19592" xr:uid="{822A9CC7-C5FF-4C5D-9BA5-157FC50B1FD0}"/>
    <cellStyle name="Normal 13 2 4 3 2 2 2" xfId="19593" xr:uid="{BEE730F6-C937-4917-9843-8418DFD093DF}"/>
    <cellStyle name="Normal 13 2 4 3 2 3" xfId="19594" xr:uid="{31389F6A-173A-4505-9886-DF740B20DF72}"/>
    <cellStyle name="Normal 13 2 4 3 3" xfId="19595" xr:uid="{9094442F-49F9-4FB9-82B5-1ACED9B56BFC}"/>
    <cellStyle name="Normal 13 2 4 3 3 2" xfId="19596" xr:uid="{781BC1BE-169A-4B90-8A08-FD16B27A3700}"/>
    <cellStyle name="Normal 13 2 4 3 4" xfId="19597" xr:uid="{509EF2D9-6E67-4B99-B5B2-D157CB0806A7}"/>
    <cellStyle name="Normal 13 2 4 4" xfId="19598" xr:uid="{10F3AF4B-8F16-4F41-B7DA-8C5CB3747AF4}"/>
    <cellStyle name="Normal 13 2 4 5" xfId="19599" xr:uid="{6A372031-C151-4CCC-A007-3920A845098B}"/>
    <cellStyle name="Normal 13 2 4 5 2" xfId="19600" xr:uid="{9D0805D3-9D9D-4DD6-9B6D-F0C6DB73A851}"/>
    <cellStyle name="Normal 13 2 4 6" xfId="19601" xr:uid="{EF5BDBFE-96BF-4435-952A-22A4C1ED7AB6}"/>
    <cellStyle name="Normal 13 2 4 7" xfId="19577" xr:uid="{D9701485-D0EC-4992-9A33-87632C604168}"/>
    <cellStyle name="Normal 13 2 5" xfId="9328" xr:uid="{75755D61-23EC-461C-B408-841AF21B33D0}"/>
    <cellStyle name="Normal 13 2 5 2" xfId="19603" xr:uid="{7C98028B-E528-48DE-8F29-D8D95A92956B}"/>
    <cellStyle name="Normal 13 2 5 2 2" xfId="19604" xr:uid="{39AF08E7-AFE3-46D4-B499-941E19FA6368}"/>
    <cellStyle name="Normal 13 2 5 2 2 2" xfId="19605" xr:uid="{770FFE0F-6D84-45A6-AD4E-6230110CD16A}"/>
    <cellStyle name="Normal 13 2 5 2 2 2 2" xfId="19606" xr:uid="{3C163DD8-370C-4707-A0DE-E43948995CBF}"/>
    <cellStyle name="Normal 13 2 5 2 2 3" xfId="19607" xr:uid="{7BF65F20-307D-4BE0-A115-73B253AA0EB1}"/>
    <cellStyle name="Normal 13 2 5 2 3" xfId="19608" xr:uid="{D43A1C7A-0913-44D6-975C-F08B87CC5152}"/>
    <cellStyle name="Normal 13 2 5 2 3 2" xfId="19609" xr:uid="{82F4B77E-AD7B-42C5-83BC-384D622FC6D3}"/>
    <cellStyle name="Normal 13 2 5 2 3 2 2" xfId="19610" xr:uid="{6F754DDD-ACE2-453A-93DC-24ED86FF49DB}"/>
    <cellStyle name="Normal 13 2 5 2 3 3" xfId="19611" xr:uid="{AADB346E-DACF-4DD6-A14B-9331C0B54229}"/>
    <cellStyle name="Normal 13 2 5 2 4" xfId="19612" xr:uid="{6A4B0132-7DBF-45E6-9641-8B86AA96A019}"/>
    <cellStyle name="Normal 13 2 5 2 4 2" xfId="19613" xr:uid="{6210D344-52AE-4CAD-9D25-03DBAA0D9886}"/>
    <cellStyle name="Normal 13 2 5 2 5" xfId="19614" xr:uid="{B2284C87-44DF-40FB-B1E5-633487117D35}"/>
    <cellStyle name="Normal 13 2 5 3" xfId="19615" xr:uid="{FF460351-13DB-45A1-9BAB-03114D5AF743}"/>
    <cellStyle name="Normal 13 2 5 3 2" xfId="19616" xr:uid="{ECE3FC71-CF2E-47BA-96CF-ADDB8693E7C1}"/>
    <cellStyle name="Normal 13 2 5 3 2 2" xfId="19617" xr:uid="{97C3EAB4-0C94-41B9-BE97-2FFDE77A732A}"/>
    <cellStyle name="Normal 13 2 5 3 2 2 2" xfId="19618" xr:uid="{5E41E838-3B11-4641-8162-471B1EA79373}"/>
    <cellStyle name="Normal 13 2 5 3 2 3" xfId="19619" xr:uid="{31B19DAD-65E5-4E7F-936E-3B3270EDC367}"/>
    <cellStyle name="Normal 13 2 5 3 3" xfId="19620" xr:uid="{FA13B716-22D2-417E-9627-BE4DC4CC835B}"/>
    <cellStyle name="Normal 13 2 5 3 3 2" xfId="19621" xr:uid="{C77AF0B1-CF4C-43A8-82A2-E3D2BC437BA0}"/>
    <cellStyle name="Normal 13 2 5 3 4" xfId="19622" xr:uid="{128D2D96-2BD6-45AE-BC8F-251344A8D7B5}"/>
    <cellStyle name="Normal 13 2 5 4" xfId="19623" xr:uid="{96C31843-959B-4BD1-8396-E2C406A96C94}"/>
    <cellStyle name="Normal 13 2 5 5" xfId="19624" xr:uid="{6AE12855-64C8-4415-A792-EB52AA86B8C7}"/>
    <cellStyle name="Normal 13 2 5 5 2" xfId="19625" xr:uid="{DE0E1082-728D-430C-9B4C-70949E31CF8D}"/>
    <cellStyle name="Normal 13 2 5 6" xfId="19626" xr:uid="{D2AFBB17-A5BA-4DCF-838B-95B2AEF21066}"/>
    <cellStyle name="Normal 13 2 5 7" xfId="19602" xr:uid="{3A677F27-644C-49DE-80FD-F3CD438401DE}"/>
    <cellStyle name="Normal 13 2 6" xfId="9329" xr:uid="{25EFEC82-CCAC-42EA-85AD-B106C71DD793}"/>
    <cellStyle name="Normal 13 2 6 2" xfId="19628" xr:uid="{D881D9CF-F563-4FEE-9BCC-547BCB3C1EE2}"/>
    <cellStyle name="Normal 13 2 6 2 2" xfId="19629" xr:uid="{BD92137E-6350-456B-9D55-981A7E70956A}"/>
    <cellStyle name="Normal 13 2 6 2 2 2" xfId="19630" xr:uid="{D533A638-E9AB-4C67-B8F6-430D9EA13D2C}"/>
    <cellStyle name="Normal 13 2 6 2 2 2 2" xfId="19631" xr:uid="{F86B123D-21A7-4D84-A83C-62D73ED8AF98}"/>
    <cellStyle name="Normal 13 2 6 2 2 3" xfId="19632" xr:uid="{89758504-6A3D-4235-8EEF-841F6FCE551A}"/>
    <cellStyle name="Normal 13 2 6 2 3" xfId="19633" xr:uid="{037794DB-73B0-4AE9-8127-FDB4A62CEDF1}"/>
    <cellStyle name="Normal 13 2 6 2 3 2" xfId="19634" xr:uid="{77F6A9F0-FFFD-4EE1-A6B3-374CB1174BB2}"/>
    <cellStyle name="Normal 13 2 6 2 3 2 2" xfId="19635" xr:uid="{C04C595B-102E-40F4-9AEE-7B011771A2AE}"/>
    <cellStyle name="Normal 13 2 6 2 3 3" xfId="19636" xr:uid="{F56C084B-1B50-43A5-9E3B-966DD9BC9422}"/>
    <cellStyle name="Normal 13 2 6 2 4" xfId="19637" xr:uid="{47FE571B-D0BC-42E1-9587-D9E5763CB727}"/>
    <cellStyle name="Normal 13 2 6 2 4 2" xfId="19638" xr:uid="{A7A50717-4B66-4195-B1A0-655325FB55BC}"/>
    <cellStyle name="Normal 13 2 6 2 5" xfId="19639" xr:uid="{9ACAE795-04FD-4447-B74A-DBB0B021DAF4}"/>
    <cellStyle name="Normal 13 2 6 3" xfId="19640" xr:uid="{6E9BDA1F-2D9E-42E5-B6EB-D9C258B27174}"/>
    <cellStyle name="Normal 13 2 6 3 2" xfId="19641" xr:uid="{1243BB6F-CE31-4338-AF67-7E3B3816454E}"/>
    <cellStyle name="Normal 13 2 6 3 2 2" xfId="19642" xr:uid="{F8AA1BB9-BA7D-45BF-B301-8163F1CD5338}"/>
    <cellStyle name="Normal 13 2 6 3 2 2 2" xfId="19643" xr:uid="{19864ABA-4FE2-46E6-843F-181EEDBE455B}"/>
    <cellStyle name="Normal 13 2 6 3 2 3" xfId="19644" xr:uid="{F4AA70C5-40FF-40DC-AA76-5CFAB35741C2}"/>
    <cellStyle name="Normal 13 2 6 3 3" xfId="19645" xr:uid="{C190B7BB-4BA9-484E-BCA1-A76F6ECAC648}"/>
    <cellStyle name="Normal 13 2 6 3 3 2" xfId="19646" xr:uid="{D1B166F0-65EA-4B91-894C-3D3CCC1F6BC7}"/>
    <cellStyle name="Normal 13 2 6 3 4" xfId="19647" xr:uid="{F01B3391-C902-489B-82EA-F3FE53F2646D}"/>
    <cellStyle name="Normal 13 2 6 4" xfId="19648" xr:uid="{BF55FE91-277F-4CF5-8DF9-70608B30B070}"/>
    <cellStyle name="Normal 13 2 6 5" xfId="19649" xr:uid="{7AF60EF8-141C-443D-A978-0AF53F9049C9}"/>
    <cellStyle name="Normal 13 2 6 5 2" xfId="19650" xr:uid="{5DC154F6-BCB5-40D8-8C55-4242702AB6B9}"/>
    <cellStyle name="Normal 13 2 6 6" xfId="19651" xr:uid="{5C5642A3-6668-4616-A1E6-70D5173E57FC}"/>
    <cellStyle name="Normal 13 2 6 7" xfId="19627" xr:uid="{FAB68C1B-24D3-440D-A50F-C82AE8C367A5}"/>
    <cellStyle name="Normal 13 2 7" xfId="9330" xr:uid="{50DDEE1D-EAD5-44C8-8A28-26D4EEAB6A04}"/>
    <cellStyle name="Normal 13 2 7 2" xfId="19653" xr:uid="{E82D54B9-3220-4029-BCA0-980431F67DDE}"/>
    <cellStyle name="Normal 13 2 7 2 2" xfId="19654" xr:uid="{57064091-221B-498C-9F77-9DB39E871716}"/>
    <cellStyle name="Normal 13 2 7 2 2 2" xfId="19655" xr:uid="{30464499-5AA7-4EFD-BDC6-3B5E39916E94}"/>
    <cellStyle name="Normal 13 2 7 2 2 2 2" xfId="19656" xr:uid="{806008CB-1C7E-4E6F-9471-DAF77185750A}"/>
    <cellStyle name="Normal 13 2 7 2 2 3" xfId="19657" xr:uid="{85F71DFD-1DC1-4735-88C9-62A99127A50B}"/>
    <cellStyle name="Normal 13 2 7 2 3" xfId="19658" xr:uid="{0C8B4A26-B540-48F0-A6D5-922719FB1A6C}"/>
    <cellStyle name="Normal 13 2 7 2 3 2" xfId="19659" xr:uid="{7F398B4A-2306-4413-BF91-7244C87823F6}"/>
    <cellStyle name="Normal 13 2 7 2 3 2 2" xfId="19660" xr:uid="{D518C13B-31FF-4A52-95ED-25BC7CD992FF}"/>
    <cellStyle name="Normal 13 2 7 2 3 3" xfId="19661" xr:uid="{D28EC218-7058-44FE-913E-B702A3C38AAF}"/>
    <cellStyle name="Normal 13 2 7 2 4" xfId="19662" xr:uid="{C8BEBD48-FE78-4177-942B-BA0E03D93C64}"/>
    <cellStyle name="Normal 13 2 7 2 4 2" xfId="19663" xr:uid="{2F206F0B-FD13-4AA7-B89A-60FCD002F9C7}"/>
    <cellStyle name="Normal 13 2 7 2 5" xfId="19664" xr:uid="{AC9B1B73-5DC9-40C5-841E-7B5E5109F916}"/>
    <cellStyle name="Normal 13 2 7 3" xfId="19665" xr:uid="{6259D4AE-5608-4602-AA40-70E3D22E840D}"/>
    <cellStyle name="Normal 13 2 7 3 2" xfId="19666" xr:uid="{7782D0A7-2B2F-4DBC-B36F-9CF530BED6D7}"/>
    <cellStyle name="Normal 13 2 7 3 2 2" xfId="19667" xr:uid="{6783D9CE-DCB3-4206-925A-054372E74C18}"/>
    <cellStyle name="Normal 13 2 7 3 2 2 2" xfId="19668" xr:uid="{93B2DCB9-73E9-482F-B886-D04B87A01310}"/>
    <cellStyle name="Normal 13 2 7 3 2 3" xfId="19669" xr:uid="{9736DCEC-F62C-4AB1-8A43-5E8E245C43AF}"/>
    <cellStyle name="Normal 13 2 7 3 3" xfId="19670" xr:uid="{47CB4775-4854-4577-A930-7C9538030EB3}"/>
    <cellStyle name="Normal 13 2 7 3 3 2" xfId="19671" xr:uid="{89A4B9FE-6DE2-4359-813D-EDB9E085990C}"/>
    <cellStyle name="Normal 13 2 7 3 4" xfId="19672" xr:uid="{B79AAC20-5BAE-408B-BA1D-E39DD02DC2BF}"/>
    <cellStyle name="Normal 13 2 7 4" xfId="19673" xr:uid="{F30D019D-7FF0-4245-9595-AC88E0867869}"/>
    <cellStyle name="Normal 13 2 7 5" xfId="19674" xr:uid="{6C83583D-C63A-44CF-B478-D8D8E6F0FC77}"/>
    <cellStyle name="Normal 13 2 7 5 2" xfId="19675" xr:uid="{90BBB007-F443-4295-8631-539BD3F7C733}"/>
    <cellStyle name="Normal 13 2 7 6" xfId="19676" xr:uid="{58BD7FBF-9376-4236-974D-BB6B0E0F02F9}"/>
    <cellStyle name="Normal 13 2 7 7" xfId="19652" xr:uid="{268970D2-CEEA-4FA2-B660-54BBF0D703F9}"/>
    <cellStyle name="Normal 13 2 8" xfId="9331" xr:uid="{EA9D2936-7CDF-4A58-B6A4-FE5C97751D16}"/>
    <cellStyle name="Normal 13 2 8 2" xfId="19678" xr:uid="{BEEC1153-CDC4-47C3-A3D7-9F724F38F838}"/>
    <cellStyle name="Normal 13 2 8 2 2" xfId="19679" xr:uid="{10BAD1B9-8E13-466E-84BA-A9FE1543B3ED}"/>
    <cellStyle name="Normal 13 2 8 2 2 2" xfId="19680" xr:uid="{A500A4FD-5F56-42F0-8C13-F393076C6B1E}"/>
    <cellStyle name="Normal 13 2 8 2 2 2 2" xfId="19681" xr:uid="{E3DB4924-9C27-4B64-A590-D0AE23A757A6}"/>
    <cellStyle name="Normal 13 2 8 2 2 3" xfId="19682" xr:uid="{92FDC3FE-D23E-4438-96CA-A96CB60D1EC1}"/>
    <cellStyle name="Normal 13 2 8 2 3" xfId="19683" xr:uid="{2C91AB8C-F0FA-4193-8414-67ECE9008B62}"/>
    <cellStyle name="Normal 13 2 8 2 3 2" xfId="19684" xr:uid="{4A8A0600-C307-4178-8E28-FDBCF5F6B290}"/>
    <cellStyle name="Normal 13 2 8 2 3 2 2" xfId="19685" xr:uid="{7AD2E24C-602A-465D-8A8E-22BC349BC7C0}"/>
    <cellStyle name="Normal 13 2 8 2 3 3" xfId="19686" xr:uid="{24E96369-3EC3-4DB1-8752-FDF160695D9C}"/>
    <cellStyle name="Normal 13 2 8 2 4" xfId="19687" xr:uid="{E83A2D44-33C6-4331-ADAB-915EF1BDB355}"/>
    <cellStyle name="Normal 13 2 8 2 4 2" xfId="19688" xr:uid="{16DC59D6-1810-4F75-A2FE-49C262FDE063}"/>
    <cellStyle name="Normal 13 2 8 2 5" xfId="19689" xr:uid="{206F2AA3-997D-4F0B-B73A-EB112000E070}"/>
    <cellStyle name="Normal 13 2 8 3" xfId="19690" xr:uid="{65B7F483-EA4A-4B0B-8F13-53044F4C834C}"/>
    <cellStyle name="Normal 13 2 8 3 2" xfId="19691" xr:uid="{75A25A86-77CE-4058-82E8-5C5811C16385}"/>
    <cellStyle name="Normal 13 2 8 3 2 2" xfId="19692" xr:uid="{156BF62F-9337-4BB4-B489-21261D95760E}"/>
    <cellStyle name="Normal 13 2 8 3 2 2 2" xfId="19693" xr:uid="{18CF64FA-82D5-42C6-A30C-946927631EF3}"/>
    <cellStyle name="Normal 13 2 8 3 2 3" xfId="19694" xr:uid="{3A574394-4623-4A15-B891-1BB1FB33FA9E}"/>
    <cellStyle name="Normal 13 2 8 3 3" xfId="19695" xr:uid="{45C22784-D381-4390-8DFE-E1286AD85635}"/>
    <cellStyle name="Normal 13 2 8 3 3 2" xfId="19696" xr:uid="{92786466-DC1D-40D4-AB26-ED28984E0C5B}"/>
    <cellStyle name="Normal 13 2 8 3 4" xfId="19697" xr:uid="{261DF19A-6A60-4D52-B573-42DA4D5B2785}"/>
    <cellStyle name="Normal 13 2 8 4" xfId="19698" xr:uid="{39C57296-1CA8-4EBB-B3AD-D46D86227505}"/>
    <cellStyle name="Normal 13 2 8 5" xfId="19699" xr:uid="{1BA2110B-F8D3-4126-B15A-6FC01378864D}"/>
    <cellStyle name="Normal 13 2 8 5 2" xfId="19700" xr:uid="{D9951A04-68CC-41CA-85E1-9205B0C8E72A}"/>
    <cellStyle name="Normal 13 2 8 6" xfId="19701" xr:uid="{3507A828-FD54-4FEF-89C2-7B49573931CE}"/>
    <cellStyle name="Normal 13 2 8 7" xfId="19677" xr:uid="{1920BB0A-9A0F-4E2E-8D5B-65D5046A0695}"/>
    <cellStyle name="Normal 13 2 9" xfId="9324" xr:uid="{EF5CF8E5-7D80-40CA-B333-F4BF1A6E4F71}"/>
    <cellStyle name="Normal 13 2 9 2" xfId="19702" xr:uid="{7B80F871-F977-4F3C-8CF4-CAE483889DFD}"/>
    <cellStyle name="Normal 13 20" xfId="9332" xr:uid="{3BBF5AE0-BE8A-436C-9B53-1E645EFEC00F}"/>
    <cellStyle name="Normal 13 20 2" xfId="19703" xr:uid="{74D40A30-0D43-4F35-9C73-FE159CD4C091}"/>
    <cellStyle name="Normal 13 21" xfId="9333" xr:uid="{5AD817EB-3018-4F46-9C15-16BC887A1870}"/>
    <cellStyle name="Normal 13 21 2" xfId="19704" xr:uid="{D4D71245-F6A3-4716-AEFC-BE087DA1D498}"/>
    <cellStyle name="Normal 13 22" xfId="9334" xr:uid="{3EB42E38-CDFE-48D7-AA79-3901EC886C35}"/>
    <cellStyle name="Normal 13 22 2" xfId="19705" xr:uid="{04D6C2C4-1AE8-4BC5-B347-78746FA1E239}"/>
    <cellStyle name="Normal 13 23" xfId="9335" xr:uid="{FFCCFD0F-FE00-4664-8C2D-0AB79672D1FD}"/>
    <cellStyle name="Normal 13 24" xfId="9336" xr:uid="{C064DBF4-942E-450A-9C47-D2F8804723B0}"/>
    <cellStyle name="Normal 13 25" xfId="9337" xr:uid="{AC1C360F-0166-43CA-9FCD-9F3CFD9FB8AC}"/>
    <cellStyle name="Normal 13 26" xfId="9338" xr:uid="{0FC27B86-8C71-4465-924D-C25CCC36301C}"/>
    <cellStyle name="Normal 13 27" xfId="9339" xr:uid="{B125DF47-5048-4555-A158-2AE327D9EFBC}"/>
    <cellStyle name="Normal 13 28" xfId="9340" xr:uid="{7436BD4B-A2DD-42EE-9EDB-4226DFF2555B}"/>
    <cellStyle name="Normal 13 29" xfId="9341" xr:uid="{66CA331B-F8A4-49D1-AF1D-D7DD33646E3E}"/>
    <cellStyle name="Normal 13 3" xfId="2342" xr:uid="{7973A1E9-A6CE-442E-AF69-D3350184DE6A}"/>
    <cellStyle name="Normal 13 3 2" xfId="9342" xr:uid="{674919FF-A99C-4274-AE9C-71D0C2A7EE5E}"/>
    <cellStyle name="Normal 13 3 2 2" xfId="19707" xr:uid="{76324861-32AC-4A10-AE3B-1DA8481CB0EE}"/>
    <cellStyle name="Normal 13 3 2 2 2" xfId="19708" xr:uid="{10DDE202-07A1-47A4-8663-46A8A0F27F84}"/>
    <cellStyle name="Normal 13 3 2 2 2 2" xfId="19709" xr:uid="{F7D5A339-5FC2-48F8-89CC-0E4C942AA114}"/>
    <cellStyle name="Normal 13 3 2 2 2 2 2" xfId="19710" xr:uid="{2A8BD48B-65B1-42D7-A521-7BB565F4AD0E}"/>
    <cellStyle name="Normal 13 3 2 2 2 3" xfId="19711" xr:uid="{82012139-E9ED-480A-A1E8-A94C44C70849}"/>
    <cellStyle name="Normal 13 3 2 2 3" xfId="19712" xr:uid="{D36CD3CE-58B2-472C-95D0-CD6688D9CE23}"/>
    <cellStyle name="Normal 13 3 2 2 3 2" xfId="19713" xr:uid="{88B0A4C0-25BC-4E54-8101-3FA7568A852A}"/>
    <cellStyle name="Normal 13 3 2 2 3 2 2" xfId="19714" xr:uid="{1AAA1C66-B679-4F82-80BA-FF59C068B819}"/>
    <cellStyle name="Normal 13 3 2 2 3 3" xfId="19715" xr:uid="{1129F770-75E9-4040-9319-27EB0743D71E}"/>
    <cellStyle name="Normal 13 3 2 2 4" xfId="19716" xr:uid="{140AC667-1F3D-4CF3-93A5-8C4F9D1D9698}"/>
    <cellStyle name="Normal 13 3 2 2 4 2" xfId="19717" xr:uid="{31150B1E-0B95-4D17-B4EF-5A056FF36E88}"/>
    <cellStyle name="Normal 13 3 2 2 5" xfId="19718" xr:uid="{81DC476A-EF32-4D03-99AE-61F71F7F3447}"/>
    <cellStyle name="Normal 13 3 2 3" xfId="19719" xr:uid="{8820FA75-4C4B-46DB-AA0E-C8A3B2B7F313}"/>
    <cellStyle name="Normal 13 3 2 3 2" xfId="19720" xr:uid="{48CC6D55-80E9-41C3-8E4B-86DC3934ED36}"/>
    <cellStyle name="Normal 13 3 2 3 2 2" xfId="19721" xr:uid="{5882D333-5046-4CF0-A161-4236EEA95956}"/>
    <cellStyle name="Normal 13 3 2 3 3" xfId="19722" xr:uid="{AE51126A-D121-4878-B582-39D7E2A677E2}"/>
    <cellStyle name="Normal 13 3 2 4" xfId="19723" xr:uid="{26F9A4FA-C574-4D10-B635-28FC5D5E412E}"/>
    <cellStyle name="Normal 13 3 2 4 2" xfId="19724" xr:uid="{BAECA707-1209-43EF-A98C-3F3E9564AFB3}"/>
    <cellStyle name="Normal 13 3 2 4 2 2" xfId="19725" xr:uid="{45EDA80D-E211-4D06-9517-B329108D8E64}"/>
    <cellStyle name="Normal 13 3 2 4 3" xfId="19726" xr:uid="{83EF0E3F-5DDD-443E-BCDF-D1CA0DC4BB58}"/>
    <cellStyle name="Normal 13 3 2 5" xfId="19727" xr:uid="{6943AF6C-155E-4AC9-B787-D286D6558E3C}"/>
    <cellStyle name="Normal 13 3 2 5 2" xfId="19728" xr:uid="{A5A01850-4155-43A5-88CE-4C1181F34F97}"/>
    <cellStyle name="Normal 13 3 2 6" xfId="19729" xr:uid="{C9F29B5A-3EBD-4F46-84DC-6A07DD62B7DA}"/>
    <cellStyle name="Normal 13 3 2 7" xfId="19706" xr:uid="{0580B255-88C0-444F-BD4E-FCEBC71F64BB}"/>
    <cellStyle name="Normal 13 3 3" xfId="19730" xr:uid="{743A4275-6D81-4F18-B58E-9376DFBE4AD9}"/>
    <cellStyle name="Normal 13 3 4" xfId="19731" xr:uid="{D09CBA3F-D55D-430A-8BD5-BD4706B42755}"/>
    <cellStyle name="Normal 13 3 5" xfId="19732" xr:uid="{DBC1BB80-A7F4-42F5-8D1A-1AAF7837AFE3}"/>
    <cellStyle name="Normal 13 30" xfId="9343" xr:uid="{14640863-B981-49E1-A9B3-60E4B0E80B24}"/>
    <cellStyle name="Normal 13 31" xfId="9344" xr:uid="{72AF24EA-CE74-438E-B5CD-2022A3FEB42A}"/>
    <cellStyle name="Normal 13 32" xfId="9345" xr:uid="{6E0B03BB-0C79-4283-9151-A89AC6DF7406}"/>
    <cellStyle name="Normal 13 33" xfId="9346" xr:uid="{7815386C-82C4-440B-80FC-13220C62BA8D}"/>
    <cellStyle name="Normal 13 34" xfId="9347" xr:uid="{59845339-AF11-47E6-9EF6-BD0A2278449B}"/>
    <cellStyle name="Normal 13 35" xfId="9348" xr:uid="{97D8741F-76B4-4B78-B7AA-CC9CBA21AE86}"/>
    <cellStyle name="Normal 13 36" xfId="9349" xr:uid="{C551C972-A5BE-4BDF-857A-C3A85D9C972C}"/>
    <cellStyle name="Normal 13 37" xfId="9350" xr:uid="{6BDA6AE6-C2D9-48C2-94F3-6EE7E287D8B1}"/>
    <cellStyle name="Normal 13 38" xfId="9351" xr:uid="{F610BD9F-57F3-4EF3-AB58-BFADAE98B7A4}"/>
    <cellStyle name="Normal 13 39" xfId="19733" xr:uid="{F7F3E15E-0DE7-406B-B3E3-9C80C0B63649}"/>
    <cellStyle name="Normal 13 39 2" xfId="19734" xr:uid="{4AF8EC2D-1EDF-4C60-82B4-B4056D027881}"/>
    <cellStyle name="Normal 13 39 2 2" xfId="19735" xr:uid="{5C3D81BA-8C67-40B6-B976-20329D4D0063}"/>
    <cellStyle name="Normal 13 39 2 2 2" xfId="19736" xr:uid="{AD89B5DB-E9EC-42B5-8062-9B41FA738D96}"/>
    <cellStyle name="Normal 13 39 2 3" xfId="19737" xr:uid="{7F04E567-C2C8-4332-B141-57E4CF2444B5}"/>
    <cellStyle name="Normal 13 39 3" xfId="19738" xr:uid="{E5B29049-252B-487E-9A9A-B028AED52835}"/>
    <cellStyle name="Normal 13 39 3 2" xfId="19739" xr:uid="{60C13BED-5B95-4769-8ED2-EB468ADF9E4F}"/>
    <cellStyle name="Normal 13 39 3 2 2" xfId="19740" xr:uid="{6D78F2F8-FBF5-46A7-9889-A41A7FB4DF1E}"/>
    <cellStyle name="Normal 13 39 3 3" xfId="19741" xr:uid="{6B140F69-DDB7-4E5D-848C-831D4887F677}"/>
    <cellStyle name="Normal 13 39 4" xfId="19742" xr:uid="{1C585D80-EDA4-42D7-8B09-8B5C1579E513}"/>
    <cellStyle name="Normal 13 39 4 2" xfId="19743" xr:uid="{BF7A1256-4B3E-4EF0-90D8-70999C85D419}"/>
    <cellStyle name="Normal 13 39 5" xfId="19744" xr:uid="{5289EE9C-7967-4ABC-B57B-C712B6B6D7B1}"/>
    <cellStyle name="Normal 13 4" xfId="6363" xr:uid="{8705DB68-4DC3-44D4-806D-F6AB72A6B569}"/>
    <cellStyle name="Normal 13 4 2" xfId="9352" xr:uid="{74442633-1949-4DE2-ABF7-DD8BA78E66FC}"/>
    <cellStyle name="Normal 13 4 2 2" xfId="19746" xr:uid="{ACFDA51C-0A12-4D80-9A9C-8B68A89F721C}"/>
    <cellStyle name="Normal 13 4 2 2 2" xfId="19747" xr:uid="{5189B3ED-642A-43CB-BE65-2BCD99A178C2}"/>
    <cellStyle name="Normal 13 4 2 2 2 2" xfId="19748" xr:uid="{FD10184F-0D69-41C3-9165-37D42EBC97E0}"/>
    <cellStyle name="Normal 13 4 2 2 2 2 2" xfId="19749" xr:uid="{864F8CE4-7566-4AD7-BF80-3DA6D0B8AEB7}"/>
    <cellStyle name="Normal 13 4 2 2 2 3" xfId="19750" xr:uid="{C95B26F2-3854-4E1D-906A-DE0925D05B2B}"/>
    <cellStyle name="Normal 13 4 2 2 3" xfId="19751" xr:uid="{734FC783-C250-4A41-A1C0-979C9EEA5935}"/>
    <cellStyle name="Normal 13 4 2 2 3 2" xfId="19752" xr:uid="{1A38C37E-0E8C-431E-8D31-328D744ACFA1}"/>
    <cellStyle name="Normal 13 4 2 2 3 2 2" xfId="19753" xr:uid="{6DE3593B-CE1E-4530-9A66-AE93A7A51C92}"/>
    <cellStyle name="Normal 13 4 2 2 3 3" xfId="19754" xr:uid="{8655B9C6-812A-4465-B2C3-C9B17A7742B3}"/>
    <cellStyle name="Normal 13 4 2 2 4" xfId="19755" xr:uid="{040E44A0-45E4-4437-A0BA-0B281BA18A17}"/>
    <cellStyle name="Normal 13 4 2 2 4 2" xfId="19756" xr:uid="{D54F3F7C-9F32-4C89-B727-645A7A1983C4}"/>
    <cellStyle name="Normal 13 4 2 2 5" xfId="19757" xr:uid="{12A1F35D-330D-4BFE-B063-0BC1777BF8AF}"/>
    <cellStyle name="Normal 13 4 2 3" xfId="19758" xr:uid="{E16654E5-6203-45C6-829B-8C27FB542D76}"/>
    <cellStyle name="Normal 13 4 2 3 2" xfId="19759" xr:uid="{72393408-238F-407E-B287-C0D6A2DCDFA9}"/>
    <cellStyle name="Normal 13 4 2 3 2 2" xfId="19760" xr:uid="{784BB796-E4F1-414D-B8C6-92557C53DAD4}"/>
    <cellStyle name="Normal 13 4 2 3 3" xfId="19761" xr:uid="{FBCA47C8-FC42-496C-BC6E-AD51A504E0CC}"/>
    <cellStyle name="Normal 13 4 2 4" xfId="19762" xr:uid="{283CD03A-9575-454E-8341-B62E015073E8}"/>
    <cellStyle name="Normal 13 4 2 4 2" xfId="19763" xr:uid="{936A3087-9B1D-42F4-BF98-BA8AD6EBCBBB}"/>
    <cellStyle name="Normal 13 4 2 4 2 2" xfId="19764" xr:uid="{03800190-B787-4375-84E0-FD1F73DEA54C}"/>
    <cellStyle name="Normal 13 4 2 4 3" xfId="19765" xr:uid="{E627895E-A660-486E-8EED-530F505928EA}"/>
    <cellStyle name="Normal 13 4 2 5" xfId="19766" xr:uid="{4A71FAE3-CDC4-4442-B3C0-44FEE2EBCBC6}"/>
    <cellStyle name="Normal 13 4 2 5 2" xfId="19767" xr:uid="{91168E33-E417-4557-BB9C-2EF374652827}"/>
    <cellStyle name="Normal 13 4 2 6" xfId="19768" xr:uid="{1B8C4DC4-6128-4766-BFB4-58064D105140}"/>
    <cellStyle name="Normal 13 4 2 7" xfId="19745" xr:uid="{4BD1B191-0A84-44DA-AA8C-30907BA37541}"/>
    <cellStyle name="Normal 13 4 3" xfId="19769" xr:uid="{EA64846B-1414-4894-8FDF-F22FA29B61D1}"/>
    <cellStyle name="Normal 13 4 3 2" xfId="19770" xr:uid="{108783F8-96E0-4EAD-A42C-AC9230AE254B}"/>
    <cellStyle name="Normal 13 4 3 2 2" xfId="19771" xr:uid="{6E09ACB4-ACDC-47FA-82D0-51FDB27276F5}"/>
    <cellStyle name="Normal 13 4 3 2 2 2" xfId="19772" xr:uid="{40A1FB3B-3DD4-474E-A86F-BAC14CFE1492}"/>
    <cellStyle name="Normal 13 4 3 2 3" xfId="19773" xr:uid="{7B3836A1-3B7C-4743-8BE3-2BF6EB8511A4}"/>
    <cellStyle name="Normal 13 4 3 3" xfId="19774" xr:uid="{B366C829-CE03-432F-ABDE-14EF0C6B90BC}"/>
    <cellStyle name="Normal 13 4 3 3 2" xfId="19775" xr:uid="{7679C7FE-79E5-4574-80EB-165746EB4306}"/>
    <cellStyle name="Normal 13 4 3 3 2 2" xfId="19776" xr:uid="{53557963-7289-4F89-8789-5663B8B915AA}"/>
    <cellStyle name="Normal 13 4 3 3 3" xfId="19777" xr:uid="{3A521F82-E379-4C83-8E68-0758CD4BF694}"/>
    <cellStyle name="Normal 13 4 3 4" xfId="19778" xr:uid="{0FF005B3-7C68-4010-9DCA-6B1C69733DAB}"/>
    <cellStyle name="Normal 13 4 3 4 2" xfId="19779" xr:uid="{358E9405-3848-4029-A198-9902E5F07CDB}"/>
    <cellStyle name="Normal 13 4 3 5" xfId="19780" xr:uid="{C9F6ED4C-E7EB-4FB2-AF17-EDB1775D4401}"/>
    <cellStyle name="Normal 13 4 4" xfId="19781" xr:uid="{2B89D97C-E9D5-4CA4-B60F-25907AA53A1A}"/>
    <cellStyle name="Normal 13 4 4 2" xfId="19782" xr:uid="{004D7B84-DF6A-4DBB-A73F-2BB71FE62E14}"/>
    <cellStyle name="Normal 13 4 4 2 2" xfId="19783" xr:uid="{259221ED-B8A5-4083-804F-7359A6C64388}"/>
    <cellStyle name="Normal 13 4 4 2 2 2" xfId="19784" xr:uid="{EA8709AA-A255-43EE-85D5-010350406A93}"/>
    <cellStyle name="Normal 13 4 4 2 3" xfId="19785" xr:uid="{DBF4F01E-9951-439F-B7E4-9FB21474E89E}"/>
    <cellStyle name="Normal 13 4 4 3" xfId="19786" xr:uid="{AEB98B65-E69E-46F9-A127-5C1096D63163}"/>
    <cellStyle name="Normal 13 4 4 3 2" xfId="19787" xr:uid="{DAB14CFB-4E30-4B9F-8B7F-A7B738AC7544}"/>
    <cellStyle name="Normal 13 4 4 4" xfId="19788" xr:uid="{9B8D2C51-D366-4F47-A86D-3D993A364E21}"/>
    <cellStyle name="Normal 13 4 5" xfId="19789" xr:uid="{770D50E9-23E7-4F83-A48F-84BDD04C69EE}"/>
    <cellStyle name="Normal 13 4 6" xfId="19790" xr:uid="{E9BFA246-45A8-490F-8B26-2D5D7CBBB47D}"/>
    <cellStyle name="Normal 13 4 6 2" xfId="19791" xr:uid="{FD24BD46-8B27-4C59-84E0-902152E60858}"/>
    <cellStyle name="Normal 13 4 7" xfId="19792" xr:uid="{827590C8-F67F-4A34-9689-C96F5AD220BC}"/>
    <cellStyle name="Normal 13 40" xfId="19793" xr:uid="{8C241268-C439-4E3F-BD89-9D4721835B7C}"/>
    <cellStyle name="Normal 13 40 2" xfId="19794" xr:uid="{CD1F9E80-3CAC-4D55-985D-3D845DE6C98D}"/>
    <cellStyle name="Normal 13 40 2 2" xfId="19795" xr:uid="{44193713-3D8C-4037-9EF3-65C3512FAB22}"/>
    <cellStyle name="Normal 13 40 2 2 2" xfId="19796" xr:uid="{46D6B43E-4EDF-4CCC-9019-616319882380}"/>
    <cellStyle name="Normal 13 40 2 3" xfId="19797" xr:uid="{C4B0672E-96AC-4337-B426-5714580A18AC}"/>
    <cellStyle name="Normal 13 40 3" xfId="19798" xr:uid="{6884D04F-745F-41BA-B5B2-B17DACEF60F8}"/>
    <cellStyle name="Normal 13 40 3 2" xfId="19799" xr:uid="{0C8C6558-50F2-4A54-895B-99C95E2A0029}"/>
    <cellStyle name="Normal 13 40 4" xfId="19800" xr:uid="{48341CBA-D526-4E59-9945-829E44DA9D8A}"/>
    <cellStyle name="Normal 13 41" xfId="19801" xr:uid="{376EA8CC-4D14-4882-9879-B91BFC3C668C}"/>
    <cellStyle name="Normal 13 41 2" xfId="19802" xr:uid="{EC1B944E-A964-4964-8902-148A446239C2}"/>
    <cellStyle name="Normal 13 5" xfId="9353" xr:uid="{64F74536-43C0-4631-980F-124A6CF33318}"/>
    <cellStyle name="Normal 13 5 2" xfId="19803" xr:uid="{8425D022-0871-4454-A3AE-7DAEB4E3DE36}"/>
    <cellStyle name="Normal 13 6" xfId="9354" xr:uid="{483D87C1-3E35-4055-98B8-67EAC68AF17C}"/>
    <cellStyle name="Normal 13 6 2" xfId="19804" xr:uid="{ADA2A31D-2228-4CE3-8E05-C40CD2AF4905}"/>
    <cellStyle name="Normal 13 7" xfId="9355" xr:uid="{C8A5C0E4-B37D-4711-9DDE-E309C7C10EF0}"/>
    <cellStyle name="Normal 13 7 2" xfId="19805" xr:uid="{0BC38822-03F6-4A7D-8C73-F2ED7E531657}"/>
    <cellStyle name="Normal 13 8" xfId="9356" xr:uid="{E753CB01-D9FA-43C2-A56C-8B6318B0090C}"/>
    <cellStyle name="Normal 13 8 2" xfId="19806" xr:uid="{8F05227A-C393-4DF3-A5B3-7AA431EF2D5F}"/>
    <cellStyle name="Normal 13 9" xfId="9357" xr:uid="{6DC6836D-EFE5-4A39-A904-73C203042498}"/>
    <cellStyle name="Normal 13 9 2" xfId="19808" xr:uid="{BECDB7DC-ED24-48F1-8060-59EC8344C47F}"/>
    <cellStyle name="Normal 13 9 2 2" xfId="19809" xr:uid="{29BB7530-5F27-4C06-942C-2F247605BF29}"/>
    <cellStyle name="Normal 13 9 2 2 2" xfId="19810" xr:uid="{0AFE0B4A-7FF7-4E74-8C7E-E601FF2CD19B}"/>
    <cellStyle name="Normal 13 9 2 2 2 2" xfId="19811" xr:uid="{170595E1-BEB5-4BBE-88EB-025EFCDE5174}"/>
    <cellStyle name="Normal 13 9 2 2 3" xfId="19812" xr:uid="{68EF8AEA-E149-4E7A-BB00-644D93FC5A37}"/>
    <cellStyle name="Normal 13 9 2 3" xfId="19813" xr:uid="{CE22AAA2-7316-475F-B5E0-842A7A99DB78}"/>
    <cellStyle name="Normal 13 9 2 3 2" xfId="19814" xr:uid="{7AC722F9-2B3E-44ED-A446-8E93197DDB41}"/>
    <cellStyle name="Normal 13 9 2 3 2 2" xfId="19815" xr:uid="{8B01F019-BBBE-4B5F-8648-D35B900CF119}"/>
    <cellStyle name="Normal 13 9 2 3 3" xfId="19816" xr:uid="{A0C06236-59F9-4A09-8601-D0480D606167}"/>
    <cellStyle name="Normal 13 9 2 4" xfId="19817" xr:uid="{3A714DAF-22B4-4B2F-99B1-9354EAF97CF3}"/>
    <cellStyle name="Normal 13 9 2 4 2" xfId="19818" xr:uid="{EA37EA6E-13B6-4C0C-BF02-28B4D2DBCBF4}"/>
    <cellStyle name="Normal 13 9 2 5" xfId="19819" xr:uid="{1444C421-3516-4FCB-A00D-D46411B81CF2}"/>
    <cellStyle name="Normal 13 9 3" xfId="19820" xr:uid="{D3E13F57-DE43-4FD5-88E7-6CE2788964DD}"/>
    <cellStyle name="Normal 13 9 3 2" xfId="19821" xr:uid="{538D80DB-84B8-4862-84BD-479B0CA15151}"/>
    <cellStyle name="Normal 13 9 3 2 2" xfId="19822" xr:uid="{6145863D-2F3C-4BD9-B09F-C4FB7036567C}"/>
    <cellStyle name="Normal 13 9 3 2 2 2" xfId="19823" xr:uid="{ECF767A2-ACCD-4CA4-A692-D178D5E355DE}"/>
    <cellStyle name="Normal 13 9 3 2 3" xfId="19824" xr:uid="{EE8BDF01-08BD-4923-B823-A0B20A01A282}"/>
    <cellStyle name="Normal 13 9 3 3" xfId="19825" xr:uid="{5270E80F-BEAF-457F-9242-0B477C223F8C}"/>
    <cellStyle name="Normal 13 9 3 3 2" xfId="19826" xr:uid="{67D8AA48-555D-430B-9BBE-B3E446036D9D}"/>
    <cellStyle name="Normal 13 9 3 4" xfId="19827" xr:uid="{3016C21C-C069-4B6C-B31D-3DAADF9763F0}"/>
    <cellStyle name="Normal 13 9 4" xfId="19828" xr:uid="{45F5808D-E985-410F-9344-8AFE36BFE96C}"/>
    <cellStyle name="Normal 13 9 5" xfId="19829" xr:uid="{38AE25D9-1647-4543-8E31-20CAB44F9F37}"/>
    <cellStyle name="Normal 13 9 5 2" xfId="19830" xr:uid="{9801F20C-7FBE-4816-B0BB-F0ED82B7D9D6}"/>
    <cellStyle name="Normal 13 9 6" xfId="19831" xr:uid="{F5E55BF4-6653-4147-B2AE-096CCADD24F3}"/>
    <cellStyle name="Normal 13 9 7" xfId="19807" xr:uid="{E21BFB9E-3C46-4BF2-9D73-687357A756A1}"/>
    <cellStyle name="Normal 14" xfId="2343" xr:uid="{07DC2204-7F8C-463E-B441-D8E642CEBF9D}"/>
    <cellStyle name="Normal 14 10" xfId="2344" xr:uid="{AA6F71F3-89B6-4AA7-A7DE-5D7FF4495B21}"/>
    <cellStyle name="Normal 14 10 2" xfId="3442" xr:uid="{2FF57C24-50F2-4998-8E32-501FAC216C84}"/>
    <cellStyle name="Normal 14 10 2 2" xfId="5596" xr:uid="{FDD7C0E0-F074-4113-9462-1C007747D20B}"/>
    <cellStyle name="Normal 14 10 2 2 2" xfId="19835" xr:uid="{B25D2065-6A81-4120-99AF-DA141F313613}"/>
    <cellStyle name="Normal 14 10 2 2 2 2" xfId="19836" xr:uid="{2E2B65E5-5660-4A43-A3D2-C8A870956C9A}"/>
    <cellStyle name="Normal 14 10 2 2 3" xfId="19837" xr:uid="{8BB77924-05A3-46F7-9A31-23F44215713F}"/>
    <cellStyle name="Normal 14 10 2 2 4" xfId="19834" xr:uid="{15362F94-A80E-458A-AA47-087212500F18}"/>
    <cellStyle name="Normal 14 10 2 3" xfId="19838" xr:uid="{29133931-4D63-46FF-9779-4BDA4466A95D}"/>
    <cellStyle name="Normal 14 10 2 3 2" xfId="19839" xr:uid="{04C9904F-2F4F-44EE-8EE1-23374DF313B4}"/>
    <cellStyle name="Normal 14 10 2 3 2 2" xfId="19840" xr:uid="{188331B2-F85E-4EFE-AE93-47602E136FB2}"/>
    <cellStyle name="Normal 14 10 2 3 3" xfId="19841" xr:uid="{BDC5A66E-52C4-42CE-9FC2-2122FDBA98D9}"/>
    <cellStyle name="Normal 14 10 2 4" xfId="19842" xr:uid="{7B0B0AAE-04D2-46E4-8FEF-EC02052D354C}"/>
    <cellStyle name="Normal 14 10 2 4 2" xfId="19843" xr:uid="{0AB854E1-C39B-4289-949E-0781664B77FE}"/>
    <cellStyle name="Normal 14 10 2 5" xfId="19844" xr:uid="{63EDDD47-BA4A-46F6-B887-F8E90E894A28}"/>
    <cellStyle name="Normal 14 10 2 6" xfId="19833" xr:uid="{AEA35925-2543-4022-942C-832B9113E08D}"/>
    <cellStyle name="Normal 14 10 3" xfId="5564" xr:uid="{61C91946-6E61-4481-8252-E5EEEB21AAEB}"/>
    <cellStyle name="Normal 14 10 3 2" xfId="19846" xr:uid="{680799A7-8E32-4F4C-8CEF-81CB86825E67}"/>
    <cellStyle name="Normal 14 10 3 2 2" xfId="19847" xr:uid="{04E42900-9737-4A8C-ADD5-15E52D757F33}"/>
    <cellStyle name="Normal 14 10 3 2 2 2" xfId="19848" xr:uid="{EB661386-EDC7-4317-9F1A-0A3A4CACBAF0}"/>
    <cellStyle name="Normal 14 10 3 2 3" xfId="19849" xr:uid="{C2C251A1-2185-4C1F-BA13-0F15EB43D9BD}"/>
    <cellStyle name="Normal 14 10 3 3" xfId="19850" xr:uid="{A77CF039-4764-49AF-9C01-9E963E69309C}"/>
    <cellStyle name="Normal 14 10 3 3 2" xfId="19851" xr:uid="{E01D3D3A-6862-4847-B43F-3EC4B9A81FCF}"/>
    <cellStyle name="Normal 14 10 3 4" xfId="19852" xr:uid="{80C9734A-D561-4585-BADA-7A448A5B65E4}"/>
    <cellStyle name="Normal 14 10 3 5" xfId="19845" xr:uid="{C4A1FA1A-217A-42F5-8C89-2F852EFD9391}"/>
    <cellStyle name="Normal 14 10 4" xfId="19853" xr:uid="{3131052B-3E57-4240-8FD3-7B1844C6FCE3}"/>
    <cellStyle name="Normal 14 10 5" xfId="19854" xr:uid="{C98E6B79-254E-4A09-AF92-E89AD0EC50F1}"/>
    <cellStyle name="Normal 14 10 5 2" xfId="19855" xr:uid="{189B5D80-ECC6-4AF7-BBA5-1A3FDE99965C}"/>
    <cellStyle name="Normal 14 10 6" xfId="19856" xr:uid="{BF5C3888-6C8B-4F16-B23B-CF3C832BBAFE}"/>
    <cellStyle name="Normal 14 10 7" xfId="19832" xr:uid="{C0537945-E51D-462A-978E-03A97D1B2532}"/>
    <cellStyle name="Normal 14 11" xfId="3441" xr:uid="{966699C2-9645-4522-B6B6-1BD6F3CD617D}"/>
    <cellStyle name="Normal 14 11 2" xfId="5595" xr:uid="{4BC9D400-FF26-4629-A2EC-1F33FA54BC2A}"/>
    <cellStyle name="Normal 14 11 2 2" xfId="19859" xr:uid="{952BBD6B-8B69-49D8-8FD8-B3F3DF3528FB}"/>
    <cellStyle name="Normal 14 11 2 2 2" xfId="19860" xr:uid="{0239961F-F585-4DB2-A514-E73A963FE51F}"/>
    <cellStyle name="Normal 14 11 2 2 2 2" xfId="19861" xr:uid="{43F2052A-0AD2-4BA0-ACDD-71890523706F}"/>
    <cellStyle name="Normal 14 11 2 2 3" xfId="19862" xr:uid="{108FBB3A-F309-47AD-928D-9A7CA67BF627}"/>
    <cellStyle name="Normal 14 11 2 3" xfId="19863" xr:uid="{8481791A-177F-4DC2-95A3-9B12FDFBE2FB}"/>
    <cellStyle name="Normal 14 11 2 3 2" xfId="19864" xr:uid="{ADEEAF83-5693-47F2-94BA-EA6EED986352}"/>
    <cellStyle name="Normal 14 11 2 3 2 2" xfId="19865" xr:uid="{8B332614-1958-48A7-BCEF-269050BA2A4C}"/>
    <cellStyle name="Normal 14 11 2 3 3" xfId="19866" xr:uid="{47AD14F7-F99A-42CF-98B5-E6D475048EE0}"/>
    <cellStyle name="Normal 14 11 2 4" xfId="19867" xr:uid="{14D8D5C3-EBDA-422F-AE09-0149BC70DBF4}"/>
    <cellStyle name="Normal 14 11 2 4 2" xfId="19868" xr:uid="{2CE126F6-CBA5-45DB-96E8-7C01936875B1}"/>
    <cellStyle name="Normal 14 11 2 5" xfId="19869" xr:uid="{908EA4EE-F11F-461D-927F-F97FE721BDC5}"/>
    <cellStyle name="Normal 14 11 2 6" xfId="19858" xr:uid="{BE011660-540E-4A88-A076-A2C1238049ED}"/>
    <cellStyle name="Normal 14 11 3" xfId="9359" xr:uid="{D796D711-F84A-4BDB-BB6B-BB9FE3989B01}"/>
    <cellStyle name="Normal 14 11 3 2" xfId="19871" xr:uid="{3E5D19D0-69ED-4BAA-A18F-7353F483E2E1}"/>
    <cellStyle name="Normal 14 11 3 2 2" xfId="19872" xr:uid="{89334A19-0E20-4557-B158-A80317F6DCE8}"/>
    <cellStyle name="Normal 14 11 3 2 2 2" xfId="19873" xr:uid="{C945F1FD-3B87-4146-A4E3-9132B8844F12}"/>
    <cellStyle name="Normal 14 11 3 2 3" xfId="19874" xr:uid="{D2C7E690-8365-47E2-8B2D-3187B09FC83F}"/>
    <cellStyle name="Normal 14 11 3 3" xfId="19875" xr:uid="{CBE595F2-F525-4E64-8C1A-0A149283FFA4}"/>
    <cellStyle name="Normal 14 11 3 3 2" xfId="19876" xr:uid="{5C0E59A3-EA32-4FDE-B0F3-CCE0FC92EECF}"/>
    <cellStyle name="Normal 14 11 3 4" xfId="19877" xr:uid="{F381931D-A00B-4481-9504-D79020C1BEB8}"/>
    <cellStyle name="Normal 14 11 3 5" xfId="19870" xr:uid="{1008AC0A-6A2D-4097-94F5-F05DAB994A16}"/>
    <cellStyle name="Normal 14 11 4" xfId="19878" xr:uid="{CE31529B-4E31-4AEB-B34F-47157E205634}"/>
    <cellStyle name="Normal 14 11 5" xfId="19879" xr:uid="{EC0837F9-74AD-4640-9FD1-069FFF1A2B6D}"/>
    <cellStyle name="Normal 14 11 5 2" xfId="19880" xr:uid="{9A0C22ED-3987-4FB2-90B6-5FD1E6DB6236}"/>
    <cellStyle name="Normal 14 11 6" xfId="19881" xr:uid="{60D0C7AB-574F-4309-AC60-D8180D62EA3C}"/>
    <cellStyle name="Normal 14 11 7" xfId="19857" xr:uid="{DCB89F4E-799D-499C-8B59-5E6281D7040B}"/>
    <cellStyle name="Normal 14 12" xfId="5563" xr:uid="{53279186-D60B-43CE-9996-2A14A04885BB}"/>
    <cellStyle name="Normal 14 12 2" xfId="6364" xr:uid="{1821E9E7-1B96-4096-98B0-CFF39EC318D8}"/>
    <cellStyle name="Normal 14 12 2 2" xfId="9360" xr:uid="{A75B33D8-DC37-4BB2-8697-D60D604E5394}"/>
    <cellStyle name="Normal 14 12 2 2 2" xfId="19883" xr:uid="{0C75E9A2-2537-458A-8BA9-8D063CD8F93A}"/>
    <cellStyle name="Normal 14 12 2 2 2 2" xfId="19884" xr:uid="{6F56486F-383F-4DFE-910B-79B677B219C5}"/>
    <cellStyle name="Normal 14 12 2 2 3" xfId="19885" xr:uid="{769EFCEA-3132-42BE-A3EE-AFA44EB65E79}"/>
    <cellStyle name="Normal 14 12 2 2 4" xfId="19882" xr:uid="{D0826C38-0AC2-4F7D-9BDE-67E00EBB90D0}"/>
    <cellStyle name="Normal 14 12 2 3" xfId="12125" xr:uid="{8A83E1B9-BDDF-4FC9-BDFD-02442375CE8C}"/>
    <cellStyle name="Normal 14 12 2 3 2" xfId="19886" xr:uid="{B5783EAE-939A-4F48-8DAD-84BB195E685A}"/>
    <cellStyle name="Normal 14 12 2 3 2 2" xfId="19887" xr:uid="{658F9640-FFE0-4928-908D-B5745ACBB893}"/>
    <cellStyle name="Normal 14 12 2 3 3" xfId="19888" xr:uid="{4E9533AE-8C39-471F-B70E-42D6EEABDCCB}"/>
    <cellStyle name="Normal 14 12 2 4" xfId="19889" xr:uid="{93A6007A-F800-48DA-8F6A-0F1B17D89B10}"/>
    <cellStyle name="Normal 14 12 2 4 2" xfId="19890" xr:uid="{FCDEF7B1-FD4D-4CD6-AFC5-8FB7E5B91D45}"/>
    <cellStyle name="Normal 14 12 2 5" xfId="19891" xr:uid="{29F6D906-EAFD-448C-AADF-11B86B1CAF71}"/>
    <cellStyle name="Normal 14 12 3" xfId="19892" xr:uid="{10BCB6B8-A942-477B-A199-4EC85E63D711}"/>
    <cellStyle name="Normal 14 12 3 2" xfId="19893" xr:uid="{655DA0E5-7E90-4B57-B57A-EC2A8177D78B}"/>
    <cellStyle name="Normal 14 12 3 2 2" xfId="19894" xr:uid="{6C1BE656-5CAB-41DF-8182-BDA7774F7B1E}"/>
    <cellStyle name="Normal 14 12 3 2 2 2" xfId="19895" xr:uid="{E0735624-23E1-4BA9-AA5D-822C444930EF}"/>
    <cellStyle name="Normal 14 12 3 2 3" xfId="19896" xr:uid="{646E4037-4448-4DFD-BB74-B9BD7254DA49}"/>
    <cellStyle name="Normal 14 12 3 3" xfId="19897" xr:uid="{DDAD0ADC-6EDB-46EC-89CF-00C5AB22A300}"/>
    <cellStyle name="Normal 14 12 3 3 2" xfId="19898" xr:uid="{3D045EDA-2CC0-4CFB-9E39-972E10947368}"/>
    <cellStyle name="Normal 14 12 3 4" xfId="19899" xr:uid="{A25465B5-0779-474C-91D0-CD58F5377A39}"/>
    <cellStyle name="Normal 14 12 4" xfId="19900" xr:uid="{7BCB1D4A-BFA9-4E4B-866F-DD5878D71B8E}"/>
    <cellStyle name="Normal 14 12 5" xfId="19901" xr:uid="{2F1A83EE-3229-44AB-B409-942FD8F0D38D}"/>
    <cellStyle name="Normal 14 12 5 2" xfId="19902" xr:uid="{91A1969C-6432-4F33-8303-D284084A9B9F}"/>
    <cellStyle name="Normal 14 12 6" xfId="19903" xr:uid="{D01B23BE-6826-4875-9D91-154AB718F0A3}"/>
    <cellStyle name="Normal 14 13" xfId="6365" xr:uid="{7DE068CF-87F4-4676-B8E9-9D5A0AFE475A}"/>
    <cellStyle name="Normal 14 13 2" xfId="6366" xr:uid="{F01CFF02-B391-4F15-96CC-CFE5D756CE09}"/>
    <cellStyle name="Normal 14 13 2 2" xfId="9361" xr:uid="{A8132E31-0512-4580-A588-8305660F5390}"/>
    <cellStyle name="Normal 14 13 2 2 2" xfId="19905" xr:uid="{340051AA-B557-4155-9DB7-C5691B6D99C7}"/>
    <cellStyle name="Normal 14 13 2 2 2 2" xfId="19906" xr:uid="{A07D0466-2AB3-4112-9393-E2B513B265FC}"/>
    <cellStyle name="Normal 14 13 2 2 3" xfId="19907" xr:uid="{D42702B8-A6DC-4374-9BA4-3A925F5F3A34}"/>
    <cellStyle name="Normal 14 13 2 2 4" xfId="19904" xr:uid="{AD4870D5-48DB-46B9-9DF3-35DADA6635CD}"/>
    <cellStyle name="Normal 14 13 2 3" xfId="12126" xr:uid="{02C48889-9A25-4BAB-89E1-AD627E3755FC}"/>
    <cellStyle name="Normal 14 13 2 3 2" xfId="19908" xr:uid="{5855BA0F-E8CF-49D6-888B-51E80669145E}"/>
    <cellStyle name="Normal 14 13 2 3 2 2" xfId="19909" xr:uid="{DA72C2BA-31E3-4B2E-9046-9A8DEF081C05}"/>
    <cellStyle name="Normal 14 13 2 3 3" xfId="19910" xr:uid="{89FFFE9B-D4D9-46FA-BECD-C235EE386F4B}"/>
    <cellStyle name="Normal 14 13 2 4" xfId="19911" xr:uid="{81AAE9C9-76F3-42E2-B28F-9F531C2E9F0E}"/>
    <cellStyle name="Normal 14 13 2 4 2" xfId="19912" xr:uid="{0DC5C4A8-3173-49DA-BE87-CCBF0193DBAC}"/>
    <cellStyle name="Normal 14 13 2 5" xfId="19913" xr:uid="{2A2A8046-A486-45D2-A6B1-AB8A313160DD}"/>
    <cellStyle name="Normal 14 13 3" xfId="19914" xr:uid="{1F76B99B-F406-4B5E-B7B8-9BABC808A893}"/>
    <cellStyle name="Normal 14 13 3 2" xfId="19915" xr:uid="{188E2C5D-1853-43DA-94F1-68BA416406DE}"/>
    <cellStyle name="Normal 14 13 3 2 2" xfId="19916" xr:uid="{E9F2784F-2F72-4B28-A85B-B38ADC376FF7}"/>
    <cellStyle name="Normal 14 13 3 2 2 2" xfId="19917" xr:uid="{A3249055-AF5E-45D1-8E4A-00AE21690437}"/>
    <cellStyle name="Normal 14 13 3 2 3" xfId="19918" xr:uid="{7BBF5578-47F5-43D8-8FD4-9ABAC857807C}"/>
    <cellStyle name="Normal 14 13 3 3" xfId="19919" xr:uid="{8D5D2D39-B516-47BB-BBF7-74EB37D59D18}"/>
    <cellStyle name="Normal 14 13 3 3 2" xfId="19920" xr:uid="{433067FA-11AD-4E56-83B4-72109B0C636C}"/>
    <cellStyle name="Normal 14 13 3 4" xfId="19921" xr:uid="{FE447258-3EDC-4572-9F54-8FB2973C9D5C}"/>
    <cellStyle name="Normal 14 13 4" xfId="19922" xr:uid="{6D391DB3-926F-4102-B4ED-793C95A819A5}"/>
    <cellStyle name="Normal 14 13 5" xfId="19923" xr:uid="{D6B384D7-10F8-4876-B063-D241C06D8B3C}"/>
    <cellStyle name="Normal 14 13 5 2" xfId="19924" xr:uid="{3B0A1A84-37B1-49AA-8E4D-8DBF102E4A84}"/>
    <cellStyle name="Normal 14 13 6" xfId="19925" xr:uid="{9EFC3BA6-A6B5-466C-963D-EB18B8AAD42F}"/>
    <cellStyle name="Normal 14 14" xfId="8013" xr:uid="{AAB2647E-910E-4D0D-95BA-D437E55A0694}"/>
    <cellStyle name="Normal 14 14 2" xfId="9362" xr:uid="{3DF4E247-C1D8-4E17-809B-C05B4D910ED5}"/>
    <cellStyle name="Normal 14 14 2 2" xfId="19928" xr:uid="{58AD81BE-207E-463B-BE40-B9D6D01F7758}"/>
    <cellStyle name="Normal 14 14 2 2 2" xfId="19929" xr:uid="{14291237-0771-4BCD-BBDE-8BF031C3E773}"/>
    <cellStyle name="Normal 14 14 2 2 2 2" xfId="19930" xr:uid="{56E03F00-68A7-481F-B17E-120F7C2C01DE}"/>
    <cellStyle name="Normal 14 14 2 2 3" xfId="19931" xr:uid="{1B96A2F1-7D54-4A20-BCC6-D10AB2B3E71B}"/>
    <cellStyle name="Normal 14 14 2 3" xfId="19932" xr:uid="{687DF9CC-B06F-400E-B38F-04DA12A8EC2E}"/>
    <cellStyle name="Normal 14 14 2 3 2" xfId="19933" xr:uid="{C76DF1AD-54F7-48D6-B8F1-EBA7B64E68C2}"/>
    <cellStyle name="Normal 14 14 2 3 2 2" xfId="19934" xr:uid="{F585AFE7-27A7-48C7-9E19-35D3FC4712D1}"/>
    <cellStyle name="Normal 14 14 2 3 3" xfId="19935" xr:uid="{CC0286F1-B1C3-4B6F-8388-520B3BCB1110}"/>
    <cellStyle name="Normal 14 14 2 4" xfId="19936" xr:uid="{946EF3BB-F05A-472F-A241-F05DFB52B4DB}"/>
    <cellStyle name="Normal 14 14 2 4 2" xfId="19937" xr:uid="{5FECAFCF-F4BF-46F9-8C57-B7BD20E7F8B1}"/>
    <cellStyle name="Normal 14 14 2 5" xfId="19938" xr:uid="{CBDAE520-295B-4B68-8C4E-AFF817995864}"/>
    <cellStyle name="Normal 14 14 2 6" xfId="19927" xr:uid="{4F22A40D-B9D6-4C6A-9489-59329904A18D}"/>
    <cellStyle name="Normal 14 14 3" xfId="19939" xr:uid="{745DD6E9-69F7-40B0-A255-3DEF0F8A7937}"/>
    <cellStyle name="Normal 14 14 3 2" xfId="19940" xr:uid="{8E9C4970-E6C1-4777-BE87-9D97A5CA07C8}"/>
    <cellStyle name="Normal 14 14 3 2 2" xfId="19941" xr:uid="{27D20B35-DD64-415B-A1B7-559BE39BF2AE}"/>
    <cellStyle name="Normal 14 14 3 2 2 2" xfId="19942" xr:uid="{D1CAF50F-0C41-4EDE-848E-9ADBAEC06CAC}"/>
    <cellStyle name="Normal 14 14 3 2 3" xfId="19943" xr:uid="{77E49C57-2BC0-41AF-968B-F19D86A75A24}"/>
    <cellStyle name="Normal 14 14 3 3" xfId="19944" xr:uid="{C3C6193D-46C6-41D7-BEC4-82E6328F4BA6}"/>
    <cellStyle name="Normal 14 14 3 3 2" xfId="19945" xr:uid="{0D50415C-C7B0-4B2B-983C-C436C6A7D394}"/>
    <cellStyle name="Normal 14 14 3 4" xfId="19946" xr:uid="{510E0113-E768-4CEE-9396-1B1863814E70}"/>
    <cellStyle name="Normal 14 14 4" xfId="19947" xr:uid="{C531C9FA-8FB0-4C8A-A248-FF22DC375AD7}"/>
    <cellStyle name="Normal 14 14 5" xfId="19948" xr:uid="{3912923A-ADB3-46B3-AB09-7FAE8E7988CF}"/>
    <cellStyle name="Normal 14 14 5 2" xfId="19949" xr:uid="{CC8221DB-6CE1-45F7-A079-9FFCB60866F6}"/>
    <cellStyle name="Normal 14 14 6" xfId="19950" xr:uid="{1C24C46A-9AEB-4F76-96A4-A3870C3BC7B3}"/>
    <cellStyle name="Normal 14 14 7" xfId="19926" xr:uid="{98E4CFBB-48AE-4BBD-8C17-672348984F51}"/>
    <cellStyle name="Normal 14 15" xfId="8198" xr:uid="{206646D7-D531-4AC4-961E-253438F95936}"/>
    <cellStyle name="Normal 14 15 2" xfId="9363" xr:uid="{06DCDB2B-8E7E-4D84-8690-4CAC0F2BB56C}"/>
    <cellStyle name="Normal 14 15 2 2" xfId="19953" xr:uid="{673B9C4E-F599-445C-8A60-3739A5586B2C}"/>
    <cellStyle name="Normal 14 15 2 2 2" xfId="19954" xr:uid="{CBD4B704-2C50-4707-B26A-767A492DBCAA}"/>
    <cellStyle name="Normal 14 15 2 2 2 2" xfId="19955" xr:uid="{8830DA39-62A1-4F1E-80A2-169F3B36F809}"/>
    <cellStyle name="Normal 14 15 2 2 3" xfId="19956" xr:uid="{D7290D44-8D0E-454A-899D-4ABB0ECE71E4}"/>
    <cellStyle name="Normal 14 15 2 3" xfId="19957" xr:uid="{1FD521AB-8E55-4EAE-92CA-D6B21919D92D}"/>
    <cellStyle name="Normal 14 15 2 3 2" xfId="19958" xr:uid="{6D2960EA-7BEF-4011-962B-DD2DF1203520}"/>
    <cellStyle name="Normal 14 15 2 3 2 2" xfId="19959" xr:uid="{5ECE308A-5D0F-40FF-BA3A-37C755781BA9}"/>
    <cellStyle name="Normal 14 15 2 3 3" xfId="19960" xr:uid="{D78F096C-01FA-44A7-BABA-B43C9F557701}"/>
    <cellStyle name="Normal 14 15 2 4" xfId="19961" xr:uid="{E198E284-3A97-4615-82FF-88F649CF6118}"/>
    <cellStyle name="Normal 14 15 2 4 2" xfId="19962" xr:uid="{23AEF82D-F087-4A8B-926B-B37960A22983}"/>
    <cellStyle name="Normal 14 15 2 5" xfId="19963" xr:uid="{E9CE66D4-0DA8-4D3F-A3FE-5E40D092F506}"/>
    <cellStyle name="Normal 14 15 2 6" xfId="19952" xr:uid="{B7A41831-7F23-4205-8B5E-C41F6F9543AD}"/>
    <cellStyle name="Normal 14 15 3" xfId="19964" xr:uid="{9E9FAE5F-290A-4A4D-AB4B-3832B6DAF31E}"/>
    <cellStyle name="Normal 14 15 3 2" xfId="19965" xr:uid="{D591EC65-C5DE-4952-A6B4-413D3FE43B88}"/>
    <cellStyle name="Normal 14 15 3 2 2" xfId="19966" xr:uid="{3ED9D9F1-AEB1-4783-BEE1-093E88674D99}"/>
    <cellStyle name="Normal 14 15 3 2 2 2" xfId="19967" xr:uid="{564287B7-54BC-4093-A1C3-4B155F1BAD12}"/>
    <cellStyle name="Normal 14 15 3 2 3" xfId="19968" xr:uid="{9AD5E430-2C29-48C4-8738-D35E4AF11923}"/>
    <cellStyle name="Normal 14 15 3 3" xfId="19969" xr:uid="{9C163628-4F86-48D2-BBAC-6180A572D152}"/>
    <cellStyle name="Normal 14 15 3 3 2" xfId="19970" xr:uid="{C16985C8-46F1-4C7E-A327-7BCBC2C58AFE}"/>
    <cellStyle name="Normal 14 15 3 4" xfId="19971" xr:uid="{AE086BBA-3B48-4D71-B110-EA83A9E7379F}"/>
    <cellStyle name="Normal 14 15 4" xfId="19972" xr:uid="{B7ADACEB-3379-4D93-99CD-E99483DB2324}"/>
    <cellStyle name="Normal 14 15 5" xfId="19973" xr:uid="{A562A43C-C1BF-46DB-B878-8F176AEDF960}"/>
    <cellStyle name="Normal 14 15 5 2" xfId="19974" xr:uid="{BFD9EE41-AB8A-4FEE-86F1-AC7DF8413AFF}"/>
    <cellStyle name="Normal 14 15 6" xfId="19975" xr:uid="{EF281E2D-0932-4C8D-AEFC-F841F42DF8FD}"/>
    <cellStyle name="Normal 14 15 7" xfId="19951" xr:uid="{AA2343CC-E273-4B8D-8DA6-799D3F4C32A7}"/>
    <cellStyle name="Normal 14 16" xfId="8322" xr:uid="{DB6AAF5B-AD44-4514-A9CE-D37E18EB83CF}"/>
    <cellStyle name="Normal 14 16 2" xfId="15184" xr:uid="{1798F4B3-C78B-4743-BBBD-BB1C9EA211E6}"/>
    <cellStyle name="Normal 14 16 3" xfId="19976" xr:uid="{446D11A4-50E7-48D5-9FFF-59497CA9C5D2}"/>
    <cellStyle name="Normal 14 17" xfId="8440" xr:uid="{247F5C99-0AB0-46E9-BED6-5996CDFCDCB3}"/>
    <cellStyle name="Normal 14 17 2" xfId="19978" xr:uid="{C0AA3E3C-B259-426F-8AEF-149C85258369}"/>
    <cellStyle name="Normal 14 17 2 2" xfId="19979" xr:uid="{59109227-F86A-455B-A8D1-A7666407891B}"/>
    <cellStyle name="Normal 14 17 2 2 2" xfId="19980" xr:uid="{58CFE8AD-EE19-4443-A77E-63400D35804D}"/>
    <cellStyle name="Normal 14 17 2 3" xfId="19981" xr:uid="{9FB9B64B-CD4B-4375-B50C-D6410284428D}"/>
    <cellStyle name="Normal 14 17 3" xfId="19982" xr:uid="{70F98BFB-ACA3-4831-BBC2-49EC81A53909}"/>
    <cellStyle name="Normal 14 17 3 2" xfId="19983" xr:uid="{692E9514-139E-4EB0-A57C-578B84D2CF58}"/>
    <cellStyle name="Normal 14 17 3 2 2" xfId="19984" xr:uid="{1EDB9AB1-1FAF-4712-943A-22B6F2FD0E0B}"/>
    <cellStyle name="Normal 14 17 3 3" xfId="19985" xr:uid="{1808FD0B-0530-4F12-A48E-C6CE92B31A79}"/>
    <cellStyle name="Normal 14 17 4" xfId="19986" xr:uid="{E5BD525B-2B08-4961-B994-25FF8FB13DD6}"/>
    <cellStyle name="Normal 14 17 4 2" xfId="19987" xr:uid="{757438D8-C795-465F-A695-7789D4293990}"/>
    <cellStyle name="Normal 14 17 5" xfId="19988" xr:uid="{A7941525-3482-43A9-9D35-2FC0966625CD}"/>
    <cellStyle name="Normal 14 17 6" xfId="19977" xr:uid="{6441625F-66EB-460E-B05A-5A0BAB8DF393}"/>
    <cellStyle name="Normal 14 18" xfId="8557" xr:uid="{16080EC4-AA77-4D47-B3B4-6FF346F89660}"/>
    <cellStyle name="Normal 14 18 2" xfId="19990" xr:uid="{66F80140-E37C-4CC3-974F-32B5A84C9AE9}"/>
    <cellStyle name="Normal 14 18 2 2" xfId="19991" xr:uid="{4908754B-CCD3-48C7-B3C9-4826F3F26655}"/>
    <cellStyle name="Normal 14 18 2 2 2" xfId="19992" xr:uid="{87ADC61E-34F3-49EB-BE6D-BAA37E60F7FB}"/>
    <cellStyle name="Normal 14 18 2 3" xfId="19993" xr:uid="{90AF9A97-DD19-42E3-8100-8637A622BF7B}"/>
    <cellStyle name="Normal 14 18 3" xfId="19994" xr:uid="{2503448C-31FB-4B99-81AC-C356FBF8F610}"/>
    <cellStyle name="Normal 14 18 3 2" xfId="19995" xr:uid="{D8B24FCB-F1C9-4AA4-AE89-1F648A4B3C86}"/>
    <cellStyle name="Normal 14 18 4" xfId="19996" xr:uid="{71E99AB9-DC7D-4705-9A85-138C3C342086}"/>
    <cellStyle name="Normal 14 18 5" xfId="19989" xr:uid="{6A201B87-93E3-4182-B101-C319E355B011}"/>
    <cellStyle name="Normal 14 19" xfId="9358" xr:uid="{4E3B7F8F-1699-46B8-85EC-F89D9AC18868}"/>
    <cellStyle name="Normal 14 19 2" xfId="19998" xr:uid="{C5F2FC35-57C5-4449-BF11-9C417C165EDC}"/>
    <cellStyle name="Normal 14 19 3" xfId="19997" xr:uid="{18C8F26A-88F2-4978-9DC6-49A8DD3633FE}"/>
    <cellStyle name="Normal 14 2" xfId="2345" xr:uid="{41E04087-B8B8-44B3-A7E9-948E873058D0}"/>
    <cellStyle name="Normal 14 2 10" xfId="8323" xr:uid="{27C82D02-6C16-44BB-A210-54AAD233DAB0}"/>
    <cellStyle name="Normal 14 2 10 2" xfId="19999" xr:uid="{5819A1FC-4DAC-458A-9FED-3E6CBDA0E6E9}"/>
    <cellStyle name="Normal 14 2 11" xfId="8441" xr:uid="{175A68C9-0B03-474B-8E5B-78E6805C9B32}"/>
    <cellStyle name="Normal 14 2 12" xfId="8558" xr:uid="{20C2A5C5-0FC7-44D1-BD78-48B37E40DE27}"/>
    <cellStyle name="Normal 14 2 13" xfId="9364" xr:uid="{2ED49155-F3C8-4FD5-B954-BC9B66DD123C}"/>
    <cellStyle name="Normal 14 2 14" xfId="10053" xr:uid="{843B72A8-89FC-4E5F-ACA2-C3C15A4D27EB}"/>
    <cellStyle name="Normal 14 2 15" xfId="10175" xr:uid="{9C3BC8D0-2E9E-4BA5-87E3-30166DA0F7AF}"/>
    <cellStyle name="Normal 14 2 16" xfId="10295" xr:uid="{6F95FB61-3810-4922-A42D-C0D126C594F2}"/>
    <cellStyle name="Normal 14 2 17" xfId="10416" xr:uid="{9B79041C-C126-4498-B262-5A34876ADD41}"/>
    <cellStyle name="Normal 14 2 18" xfId="10535" xr:uid="{5BAFE59E-278D-46C6-AE37-E6421E5CA9E1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2 7" xfId="6367" xr:uid="{227C08E1-AFA1-42C4-A9DD-71806203C30F}"/>
    <cellStyle name="Normal 14 2 8" xfId="6368" xr:uid="{E03DF72E-58D7-4286-9762-AB3F73815740}"/>
    <cellStyle name="Normal 14 2 8 2" xfId="6369" xr:uid="{0FD3545F-4673-4DBB-AB3F-0A3CFE161BE6}"/>
    <cellStyle name="Normal 14 2 8 2 2" xfId="20000" xr:uid="{F7B091C5-0031-4437-94CC-3D0857C96650}"/>
    <cellStyle name="Normal 14 2 8 2 2 2" xfId="20001" xr:uid="{6282C75E-91A2-4E87-8931-7CD5C1BB7EC2}"/>
    <cellStyle name="Normal 14 2 8 2 2 2 2" xfId="20002" xr:uid="{AC64D64F-E40C-4E11-9398-41AA719460DF}"/>
    <cellStyle name="Normal 14 2 8 2 2 3" xfId="20003" xr:uid="{7DD50094-44CA-4F16-9297-18C0CA8B440B}"/>
    <cellStyle name="Normal 14 2 8 2 3" xfId="20004" xr:uid="{5300AF78-6D89-465D-8B18-E6165EA73326}"/>
    <cellStyle name="Normal 14 2 8 2 3 2" xfId="20005" xr:uid="{C5C94B74-4E13-42FF-96E1-F628A12689AB}"/>
    <cellStyle name="Normal 14 2 8 2 3 2 2" xfId="20006" xr:uid="{3E31DEC1-193F-48DF-A9D0-C01C3E1EA909}"/>
    <cellStyle name="Normal 14 2 8 2 3 3" xfId="20007" xr:uid="{64F25EF7-8C48-4ABE-BEBA-983C6F14C6AB}"/>
    <cellStyle name="Normal 14 2 8 2 4" xfId="20008" xr:uid="{0903B629-FB5F-4AA8-B6D4-ED761BA58CFF}"/>
    <cellStyle name="Normal 14 2 8 2 4 2" xfId="20009" xr:uid="{530908E8-152B-4569-A861-7524E1153150}"/>
    <cellStyle name="Normal 14 2 8 2 5" xfId="20010" xr:uid="{0FEFEE40-1D91-4A26-A39B-371ED3BD298A}"/>
    <cellStyle name="Normal 14 2 8 3" xfId="15186" xr:uid="{0C2D3302-392C-4F2E-87C5-BD05214A0F85}"/>
    <cellStyle name="Normal 14 2 8 3 2" xfId="20012" xr:uid="{61FDEB86-E476-41A3-910B-ED046C8B056D}"/>
    <cellStyle name="Normal 14 2 8 3 2 2" xfId="20013" xr:uid="{5643B107-2914-445E-8F0D-E4D8EA94F1D5}"/>
    <cellStyle name="Normal 14 2 8 3 3" xfId="20014" xr:uid="{8CF1F391-3D72-4B83-B66A-1D53A493AF75}"/>
    <cellStyle name="Normal 14 2 8 3 4" xfId="20011" xr:uid="{15B65F8E-105C-4B63-8A42-6F497EFE3C5C}"/>
    <cellStyle name="Normal 14 2 8 4" xfId="20015" xr:uid="{44B1DB22-3971-491E-9368-F599B97737F6}"/>
    <cellStyle name="Normal 14 2 8 4 2" xfId="20016" xr:uid="{1596CE9A-F433-47C5-8BF2-31E16E4DF47C}"/>
    <cellStyle name="Normal 14 2 8 4 2 2" xfId="20017" xr:uid="{F01F941B-A656-491F-B91E-C60B3949A09C}"/>
    <cellStyle name="Normal 14 2 8 4 3" xfId="20018" xr:uid="{EAB7ED18-CB3F-445C-AD75-F190825E1F0B}"/>
    <cellStyle name="Normal 14 2 8 5" xfId="20019" xr:uid="{06D5782F-75A6-458A-8B19-91EEDB9DA65F}"/>
    <cellStyle name="Normal 14 2 8 5 2" xfId="20020" xr:uid="{418DF6F8-A6A8-47B1-8987-BCEA6DFBBA48}"/>
    <cellStyle name="Normal 14 2 8 6" xfId="20021" xr:uid="{6835BCEB-A59B-485D-A77F-1192C9455A51}"/>
    <cellStyle name="Normal 14 2 9" xfId="8199" xr:uid="{E09D4A13-66CB-4F2C-9D61-2080CEF360A3}"/>
    <cellStyle name="Normal 14 2 9 2" xfId="15185" xr:uid="{060CE8D7-FF3A-45AD-BF77-3D60B611D264}"/>
    <cellStyle name="Normal 14 2 9 3" xfId="20022" xr:uid="{6FC280B6-0EC9-41B2-9B31-D0AF0C0B2B06}"/>
    <cellStyle name="Normal 14 20" xfId="10052" xr:uid="{0CA632C9-BCFE-486F-A3F3-0EA21C0AD950}"/>
    <cellStyle name="Normal 14 21" xfId="10174" xr:uid="{65206DC0-CDAB-423C-97F1-244D65CCE7E4}"/>
    <cellStyle name="Normal 14 22" xfId="10294" xr:uid="{96FFEC29-6534-4F81-BB04-C7640C64D322}"/>
    <cellStyle name="Normal 14 23" xfId="10415" xr:uid="{4EF55124-1120-4EDD-9FE9-12C744D2D325}"/>
    <cellStyle name="Normal 14 24" xfId="10534" xr:uid="{72ED9264-A70A-4185-AD6C-D1FD43EE471A}"/>
    <cellStyle name="Normal 14 3" xfId="2352" xr:uid="{DC8F143B-BBAA-4C37-BF27-431CF06984F3}"/>
    <cellStyle name="Normal 14 3 10" xfId="8324" xr:uid="{723A831F-4FD4-42D5-9F3B-7C46AE4120F0}"/>
    <cellStyle name="Normal 14 3 11" xfId="8442" xr:uid="{0B18A2E3-988C-4DF8-881F-0615DF933773}"/>
    <cellStyle name="Normal 14 3 12" xfId="8559" xr:uid="{6BAEE4C3-8B6C-4B67-9D2D-CA7AD5F72C14}"/>
    <cellStyle name="Normal 14 3 13" xfId="10054" xr:uid="{C4FB0A69-FA6C-4428-B4DB-A05A4C1CE3F4}"/>
    <cellStyle name="Normal 14 3 14" xfId="10176" xr:uid="{23368542-1A61-4931-93DF-64297CFB5EB5}"/>
    <cellStyle name="Normal 14 3 15" xfId="10296" xr:uid="{45B5A774-BAFE-4F77-8BC2-68CD5E6B7781}"/>
    <cellStyle name="Normal 14 3 16" xfId="10417" xr:uid="{1D712BB8-F844-4DF7-B576-113193922120}"/>
    <cellStyle name="Normal 14 3 17" xfId="10536" xr:uid="{7AE756B4-B5B5-4BF1-8CBC-273B5406E275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3 7" xfId="6370" xr:uid="{D533CEB5-F939-4852-83A3-A4A80EBB0422}"/>
    <cellStyle name="Normal 14 3 8" xfId="6371" xr:uid="{95053E40-60BE-40CA-BD8A-179CA76A25BB}"/>
    <cellStyle name="Normal 14 3 8 2" xfId="6372" xr:uid="{D09926BB-DE9F-4E87-B7CC-A123A6CA0E0B}"/>
    <cellStyle name="Normal 14 3 9" xfId="8200" xr:uid="{ABA5B8C2-BEE7-43D2-92BE-D100BA8F2062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2 2 2" xfId="20023" xr:uid="{45BF7999-E113-4746-ADD5-C09215826578}"/>
    <cellStyle name="Normal 14 4 2 2 2 2" xfId="20024" xr:uid="{D155D6E9-99CE-417F-A5B4-EBEAD2E1F575}"/>
    <cellStyle name="Normal 14 4 2 2 3" xfId="20025" xr:uid="{C44A031B-6905-405F-9608-C99C2550FFE1}"/>
    <cellStyle name="Normal 14 4 2 3" xfId="20026" xr:uid="{4147A511-CA94-4B35-B866-6C15CEE4FF62}"/>
    <cellStyle name="Normal 14 4 2 3 2" xfId="20027" xr:uid="{82DA0B53-F201-4CC5-AE30-0558454C9C8C}"/>
    <cellStyle name="Normal 14 4 2 3 2 2" xfId="20028" xr:uid="{153FBB5A-5582-4A91-8D93-2D15258344D6}"/>
    <cellStyle name="Normal 14 4 2 3 3" xfId="20029" xr:uid="{D147A117-68E9-4B4B-872F-43BDAD6DCC5E}"/>
    <cellStyle name="Normal 14 4 2 4" xfId="20030" xr:uid="{5D1F3A98-3712-4EBE-A83F-7E1DA6E3FAA4}"/>
    <cellStyle name="Normal 14 4 2 4 2" xfId="20031" xr:uid="{5F11922B-7E9F-47C8-86D0-E4801C907B8D}"/>
    <cellStyle name="Normal 14 4 2 5" xfId="20032" xr:uid="{6C2222BE-B7BF-4565-8A90-7F5369BE1F3D}"/>
    <cellStyle name="Normal 14 4 3" xfId="2362" xr:uid="{955C43F5-0266-4471-9FC4-95297884B494}"/>
    <cellStyle name="Normal 14 4 3 2" xfId="20033" xr:uid="{456D9A82-0064-4E52-9D82-6F99AF69019F}"/>
    <cellStyle name="Normal 14 4 3 2 2" xfId="20034" xr:uid="{77486B68-649B-4154-914F-B9B0233B2BF2}"/>
    <cellStyle name="Normal 14 4 3 2 2 2" xfId="20035" xr:uid="{DF349706-1FD0-4821-B618-2BE45944E71E}"/>
    <cellStyle name="Normal 14 4 3 2 3" xfId="20036" xr:uid="{1A783D5C-C9BD-460A-A04A-5B5AF1AF50AC}"/>
    <cellStyle name="Normal 14 4 3 3" xfId="20037" xr:uid="{01B6B0EB-D400-4F2E-AC06-E299D3BE2563}"/>
    <cellStyle name="Normal 14 4 3 3 2" xfId="20038" xr:uid="{4380CFA8-A614-4B8C-A819-41E15E877AEA}"/>
    <cellStyle name="Normal 14 4 3 4" xfId="20039" xr:uid="{C330B9B7-4C70-44AD-B682-776CB57A1A9D}"/>
    <cellStyle name="Normal 14 4 4" xfId="2363" xr:uid="{1B695595-C987-47E2-85B7-B4738CCAFE0C}"/>
    <cellStyle name="Normal 14 4 5" xfId="2364" xr:uid="{7A7FA1A1-A770-4AFE-A234-4F641706FD2E}"/>
    <cellStyle name="Normal 14 4 5 2" xfId="20040" xr:uid="{68EE39E9-D539-4503-A3BA-F1EE577F2A23}"/>
    <cellStyle name="Normal 14 4 6" xfId="2365" xr:uid="{18CC6605-CC1C-450A-9D81-6BD322DE44C9}"/>
    <cellStyle name="Normal 14 4 7" xfId="6373" xr:uid="{B3C75250-D0C4-4242-8423-9D4C3214CD73}"/>
    <cellStyle name="Normal 14 4 8" xfId="6374" xr:uid="{22ACBF30-F7C4-41E1-8BE6-246F89386F0E}"/>
    <cellStyle name="Normal 14 4 8 2" xfId="6375" xr:uid="{6F8DF97E-C098-4B54-9D56-4A5408EDD008}"/>
    <cellStyle name="Normal 14 4 9" xfId="9365" xr:uid="{16C0AFDC-0823-484B-A3F5-7FED647ED9A2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2 2 2" xfId="20041" xr:uid="{B4C320E7-3A4E-4B59-B3ED-B6EA3020F5FE}"/>
    <cellStyle name="Normal 14 5 2 2 2 2" xfId="20042" xr:uid="{AD06A9BC-34F5-4983-8674-58B3CEC41514}"/>
    <cellStyle name="Normal 14 5 2 2 3" xfId="20043" xr:uid="{BEEA3AD1-D9E6-483F-833D-F0AE5DFB24DC}"/>
    <cellStyle name="Normal 14 5 2 3" xfId="20044" xr:uid="{A01EFBCF-81C9-41A4-9CA4-6F14FA51463D}"/>
    <cellStyle name="Normal 14 5 2 3 2" xfId="20045" xr:uid="{749825A1-BEDA-4C10-9C0B-391CCB3AFD8A}"/>
    <cellStyle name="Normal 14 5 2 3 2 2" xfId="20046" xr:uid="{9E67BC2E-3246-42BC-90B6-D3EA7F5E02B7}"/>
    <cellStyle name="Normal 14 5 2 3 3" xfId="20047" xr:uid="{11A6AF70-E7FA-429C-9F95-EF69D44283E1}"/>
    <cellStyle name="Normal 14 5 2 4" xfId="20048" xr:uid="{D4D6C83F-84EC-4020-B870-641C38C721E7}"/>
    <cellStyle name="Normal 14 5 2 4 2" xfId="20049" xr:uid="{28664D3D-8D91-476E-9B4C-1AB6674B1BF2}"/>
    <cellStyle name="Normal 14 5 2 5" xfId="20050" xr:uid="{0DA33D22-AE4F-4178-887E-8136BE387749}"/>
    <cellStyle name="Normal 14 5 3" xfId="2369" xr:uid="{34911C4F-054A-46C5-961F-6EE9597FF780}"/>
    <cellStyle name="Normal 14 5 3 2" xfId="20051" xr:uid="{73A8DCEA-4C40-42E8-8707-87B365C6ECE3}"/>
    <cellStyle name="Normal 14 5 3 2 2" xfId="20052" xr:uid="{8187DBCF-A02D-4ADE-8580-479980C3C71D}"/>
    <cellStyle name="Normal 14 5 3 2 2 2" xfId="20053" xr:uid="{8BC20EFE-72A0-43D1-B55A-171BF73E515A}"/>
    <cellStyle name="Normal 14 5 3 2 3" xfId="20054" xr:uid="{938478AF-2249-44EA-9A46-98200D6BB8BB}"/>
    <cellStyle name="Normal 14 5 3 3" xfId="20055" xr:uid="{E878AB8C-D5F7-49DC-9CDB-6173DD439C79}"/>
    <cellStyle name="Normal 14 5 3 3 2" xfId="20056" xr:uid="{9C61A914-772B-46BF-9FC0-9FCC567F1B99}"/>
    <cellStyle name="Normal 14 5 3 4" xfId="20057" xr:uid="{E1F895D3-719F-433A-BD68-FFC08D3B529D}"/>
    <cellStyle name="Normal 14 5 4" xfId="2370" xr:uid="{849286F1-BB2E-4FE3-BB37-33E0FF74AD5B}"/>
    <cellStyle name="Normal 14 5 5" xfId="2371" xr:uid="{6F30B315-2D62-4196-A451-B177D053DB9A}"/>
    <cellStyle name="Normal 14 5 5 2" xfId="20058" xr:uid="{90101A49-0531-4F2B-B9B0-8A1C574DB16C}"/>
    <cellStyle name="Normal 14 5 6" xfId="2372" xr:uid="{BE4886DA-724D-457A-8934-A8EBC76A0DD3}"/>
    <cellStyle name="Normal 14 5 7" xfId="6376" xr:uid="{FAC3AAED-0FD9-4A1B-99FB-8BAEEEAA5864}"/>
    <cellStyle name="Normal 14 5 8" xfId="6377" xr:uid="{467CE75F-210B-43E8-A085-A5C530A7935B}"/>
    <cellStyle name="Normal 14 5 8 2" xfId="6378" xr:uid="{749F44D9-3EB6-47C0-A14A-C9299CA7E49A}"/>
    <cellStyle name="Normal 14 5 9" xfId="9366" xr:uid="{D61DF882-7292-4C59-B0F1-03572295E1AA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6 7" xfId="6379" xr:uid="{309FEC5C-7112-4F8E-9C1F-062891983FAC}"/>
    <cellStyle name="Normal 14 6 8" xfId="6380" xr:uid="{D42D76EB-8BC0-4135-9621-E75566FFFD10}"/>
    <cellStyle name="Normal 14 6 8 2" xfId="6381" xr:uid="{B7C9A471-743F-436B-BC5E-58874CE516A2}"/>
    <cellStyle name="Normal 14 7" xfId="2380" xr:uid="{10CB8C97-C5DF-4AC8-AB82-C5642458FD6C}"/>
    <cellStyle name="Normal 14 8" xfId="2381" xr:uid="{562C1AD8-F241-41F5-B9AC-2AED46506E17}"/>
    <cellStyle name="Normal 14 8 2" xfId="3443" xr:uid="{9E47DB21-1EB7-4614-A2CD-D584FD30C055}"/>
    <cellStyle name="Normal 14 8 2 2" xfId="5597" xr:uid="{C658B152-44D2-49CC-9076-793C763CF25F}"/>
    <cellStyle name="Normal 14 8 3" xfId="5565" xr:uid="{D834AC96-7D5F-46A6-96B7-D9F608AFAF2A}"/>
    <cellStyle name="Normal 14 8 3 2" xfId="9367" xr:uid="{ACC84693-1DD1-438C-817A-59720D5EE74D}"/>
    <cellStyle name="Normal 14 8 3 3" xfId="12077" xr:uid="{42F53E6E-255E-4563-8C99-18CD98306703}"/>
    <cellStyle name="Normal 14 9" xfId="2382" xr:uid="{20FE6977-0C17-40AB-998B-B08145B30B83}"/>
    <cellStyle name="Normal 14 9 2" xfId="3444" xr:uid="{A39BCE30-7CCF-466B-9458-1AB52D0B01BD}"/>
    <cellStyle name="Normal 14 9 2 2" xfId="5598" xr:uid="{E485738C-7AC8-49FB-AC95-DC2C7BCB7FBD}"/>
    <cellStyle name="Normal 14 9 3" xfId="5566" xr:uid="{18359C66-8D6A-4B7C-87C7-212D88D091BD}"/>
    <cellStyle name="Normal 14 9 3 2" xfId="9368" xr:uid="{D9359E16-70C7-42A3-AE57-B10BFBFEB451}"/>
    <cellStyle name="Normal 14 9 3 3" xfId="12078" xr:uid="{38883237-4A69-4073-996D-6E2C1C91091E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12" xfId="6382" xr:uid="{B96468FF-37C7-4780-BF0B-491E95870E7E}"/>
    <cellStyle name="Normal 15 13" xfId="6383" xr:uid="{83FA11A4-0D35-4DF2-8D2A-A818DD08D6DA}"/>
    <cellStyle name="Normal 15 13 2" xfId="6384" xr:uid="{F6400B8A-62A6-4AA5-8892-BDFA0BF50C82}"/>
    <cellStyle name="Normal 15 14" xfId="8201" xr:uid="{D67F352F-978F-46DF-95BB-C87C864395D1}"/>
    <cellStyle name="Normal 15 15" xfId="8325" xr:uid="{0E65161F-6867-45B8-9647-130336F871BF}"/>
    <cellStyle name="Normal 15 16" xfId="8443" xr:uid="{8637C63D-7727-4903-9BC3-263184623362}"/>
    <cellStyle name="Normal 15 17" xfId="8560" xr:uid="{02037AC8-DB62-44AE-83FE-32CA1A6982BF}"/>
    <cellStyle name="Normal 15 18" xfId="9369" xr:uid="{62309B0E-E157-4D58-8338-7C1E2B5655E0}"/>
    <cellStyle name="Normal 15 19" xfId="10055" xr:uid="{26A521D2-CB05-4FF0-BF2B-FBCE80CF9994}"/>
    <cellStyle name="Normal 15 2" xfId="2386" xr:uid="{E8DAF649-DE5D-4E1E-B203-B46CD4844F6F}"/>
    <cellStyle name="Normal 15 2 10" xfId="8326" xr:uid="{588D7492-68B9-4346-95AB-10F483A98C6E}"/>
    <cellStyle name="Normal 15 2 11" xfId="8444" xr:uid="{7284040F-E5A7-4A23-9CC5-7C90017E47A1}"/>
    <cellStyle name="Normal 15 2 12" xfId="8561" xr:uid="{2282197B-9C1B-4CB7-8D77-AFA2F7F817F4}"/>
    <cellStyle name="Normal 15 2 13" xfId="10056" xr:uid="{425D46C4-C04C-4D76-9D38-4E61C5F8367E}"/>
    <cellStyle name="Normal 15 2 14" xfId="10178" xr:uid="{BCC55230-0669-4A35-8EC2-6F3FA1FACD21}"/>
    <cellStyle name="Normal 15 2 15" xfId="10298" xr:uid="{10575E4A-0157-4969-9879-6E4B5F6AB56E}"/>
    <cellStyle name="Normal 15 2 16" xfId="10419" xr:uid="{CC7BE757-C341-46FD-8A79-27A712DD21FC}"/>
    <cellStyle name="Normal 15 2 17" xfId="10538" xr:uid="{32D3D43E-A429-4B51-A4B0-C4862036EB02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3 2" xfId="15187" xr:uid="{5B869AFE-0084-4623-97CF-89E106880FB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2 7" xfId="6385" xr:uid="{0DF13BC2-EA25-42DC-9240-A126CC38A868}"/>
    <cellStyle name="Normal 15 2 8" xfId="6386" xr:uid="{0AAF2810-A369-4A51-B448-474EBBEF6A07}"/>
    <cellStyle name="Normal 15 2 8 2" xfId="6387" xr:uid="{9BBB0B77-27DB-440D-A9A1-FBABBEE712F1}"/>
    <cellStyle name="Normal 15 2 9" xfId="8202" xr:uid="{5CF470F0-3F2C-4BC3-A66A-D99799FDAC07}"/>
    <cellStyle name="Normal 15 20" xfId="10177" xr:uid="{E093F91B-5128-4054-8E40-C6490BAE897F}"/>
    <cellStyle name="Normal 15 21" xfId="10297" xr:uid="{0307CCDE-B6FF-41D8-AE53-E7ED3235F7B9}"/>
    <cellStyle name="Normal 15 22" xfId="10418" xr:uid="{0081312D-A43B-43EE-8B50-ED56E08C2176}"/>
    <cellStyle name="Normal 15 23" xfId="10537" xr:uid="{6583ADB0-11A3-480F-A775-F8E49BAB075B}"/>
    <cellStyle name="Normal 15 24" xfId="11147" xr:uid="{1299A5E2-10FD-4672-8A0D-F97A9E434F16}"/>
    <cellStyle name="Normal 15 3" xfId="2393" xr:uid="{33EEAD8E-FD8C-4BBF-ADB1-16B098B1F9F8}"/>
    <cellStyle name="Normal 15 3 10" xfId="8327" xr:uid="{85D94AFE-B391-4620-9B2E-FA167D5C7758}"/>
    <cellStyle name="Normal 15 3 11" xfId="8445" xr:uid="{AA6C4915-B4FF-4DDD-B355-EA4856A2CD68}"/>
    <cellStyle name="Normal 15 3 12" xfId="8562" xr:uid="{1E6499BD-7C85-4653-A6D6-7A6F730C5EDB}"/>
    <cellStyle name="Normal 15 3 13" xfId="10057" xr:uid="{ABAAFB29-F09D-474E-80B2-3C72B1244B00}"/>
    <cellStyle name="Normal 15 3 14" xfId="10179" xr:uid="{808D9357-9A4D-410B-9E4E-E70836BB8518}"/>
    <cellStyle name="Normal 15 3 15" xfId="10299" xr:uid="{AF455EC0-9C9E-46B8-9232-BE8CFCED4C72}"/>
    <cellStyle name="Normal 15 3 16" xfId="10420" xr:uid="{4BB5B202-B5E7-4245-A69E-200F156CC6EA}"/>
    <cellStyle name="Normal 15 3 17" xfId="10539" xr:uid="{5FE3478D-7C8D-45C6-827C-313991AA4FE7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3 7" xfId="6388" xr:uid="{89B85BFC-73A0-4774-AA75-BCE0E6FA5D26}"/>
    <cellStyle name="Normal 15 3 8" xfId="6389" xr:uid="{A5FA6339-0A6F-40BB-B5E6-84469F7F2C2D}"/>
    <cellStyle name="Normal 15 3 8 2" xfId="6390" xr:uid="{AFE46712-8B8F-486E-BE45-763DCBC9CD5E}"/>
    <cellStyle name="Normal 15 3 9" xfId="8203" xr:uid="{F1897C40-E7DE-4356-B74D-C237F55E51CC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4 7" xfId="6391" xr:uid="{55761135-A9BF-4206-B530-361B87FA10C3}"/>
    <cellStyle name="Normal 15 4 8" xfId="6392" xr:uid="{C54A05A4-8B03-4ABF-B10E-CACDBDDE1AEF}"/>
    <cellStyle name="Normal 15 4 8 2" xfId="6393" xr:uid="{9AB50199-83E0-4F9A-B86B-64AC13F51D55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5 7" xfId="6394" xr:uid="{E9626DE0-8C07-445F-949D-6A9013F4C9D8}"/>
    <cellStyle name="Normal 15 5 8" xfId="6395" xr:uid="{EF1E1DB6-FBBE-482A-AF5C-5DAEE1847A36}"/>
    <cellStyle name="Normal 15 5 8 2" xfId="6396" xr:uid="{2597B404-2E92-4BAB-ACFB-C867BCBB4BFD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6 7" xfId="6397" xr:uid="{FD89F78D-539A-4ED5-AA17-D3CEDFD33EBC}"/>
    <cellStyle name="Normal 15 6 8" xfId="6398" xr:uid="{0007FDC9-8465-46E3-B380-10B5D9A53094}"/>
    <cellStyle name="Normal 15 6 8 2" xfId="6399" xr:uid="{53A9BDB7-7BD6-40B1-AB59-981E73B1E4DA}"/>
    <cellStyle name="Normal 15 7" xfId="2421" xr:uid="{3A32A1D9-A4DA-4691-B8B7-61F50166E26D}"/>
    <cellStyle name="Normal 15 7 2" xfId="2422" xr:uid="{7CFB9042-3FE9-4971-8175-A5A694E7BF77}"/>
    <cellStyle name="Normal 15 7 3" xfId="15188" xr:uid="{9F7D6531-500A-4411-8953-D3AE65BEC852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12" xfId="6400" xr:uid="{58BAFCDB-6F15-461E-B75C-48F2DF2180F8}"/>
    <cellStyle name="Normal 16 13" xfId="6401" xr:uid="{C7E46EBC-87ED-4734-9D52-D137D4BD49AF}"/>
    <cellStyle name="Normal 16 13 2" xfId="6402" xr:uid="{5167874B-CBF6-47D0-804F-11DDAE8C8AD0}"/>
    <cellStyle name="Normal 16 14" xfId="8204" xr:uid="{718C6160-28E6-4602-B368-498270DD158B}"/>
    <cellStyle name="Normal 16 15" xfId="8328" xr:uid="{F290DE61-7341-4AD9-A6AD-1085AD056B54}"/>
    <cellStyle name="Normal 16 16" xfId="8446" xr:uid="{E24E3CAF-7EA4-48D7-A3BA-4407A43EB8FB}"/>
    <cellStyle name="Normal 16 17" xfId="8563" xr:uid="{2DA9CB04-A332-4312-ACF4-EB8AED56C188}"/>
    <cellStyle name="Normal 16 18" xfId="9370" xr:uid="{03530B32-39FD-48AA-86E6-B642A3C093D2}"/>
    <cellStyle name="Normal 16 19" xfId="10058" xr:uid="{92024FCC-EDBC-496B-9631-AA3CB35F1E19}"/>
    <cellStyle name="Normal 16 2" xfId="2428" xr:uid="{37B6F598-0BC1-4E46-AFB4-076B3E541353}"/>
    <cellStyle name="Normal 16 2 10" xfId="8329" xr:uid="{1870CC96-AD02-4B1B-B92A-0E9ED913C651}"/>
    <cellStyle name="Normal 16 2 11" xfId="8447" xr:uid="{45671CB1-261A-45F9-A39D-B625CD6C83C1}"/>
    <cellStyle name="Normal 16 2 12" xfId="8564" xr:uid="{847103E4-0270-48DB-91E1-61F06BDC0246}"/>
    <cellStyle name="Normal 16 2 13" xfId="10059" xr:uid="{2EE5B2F5-16D7-43DF-AE3E-C0879799052E}"/>
    <cellStyle name="Normal 16 2 14" xfId="10181" xr:uid="{2CFB3E2C-7D6D-4A26-87FD-BB3C2B0D9148}"/>
    <cellStyle name="Normal 16 2 15" xfId="10301" xr:uid="{1972E751-B3D4-4C04-B4A6-DFB2C37C3D64}"/>
    <cellStyle name="Normal 16 2 16" xfId="10422" xr:uid="{6E1D3843-2FE8-4775-A9E5-ABD91C8EE334}"/>
    <cellStyle name="Normal 16 2 17" xfId="10541" xr:uid="{61A50845-3BF9-4B65-88A0-4709CED42C0F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3 2" xfId="15189" xr:uid="{562EA73C-5F6A-465A-BF44-D05E4C590A78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2 7" xfId="6403" xr:uid="{8C810C37-8AEF-45CE-808D-B15D4CE5DF2B}"/>
    <cellStyle name="Normal 16 2 8" xfId="6404" xr:uid="{66D588F4-3FCA-4DCE-8D30-9AE91BDE5429}"/>
    <cellStyle name="Normal 16 2 8 2" xfId="6405" xr:uid="{09A9BAE7-628B-4706-9ED8-1E3FB1AFEFB9}"/>
    <cellStyle name="Normal 16 2 9" xfId="8205" xr:uid="{C3A40306-25B1-4A85-B7DE-EBC2CF029AC6}"/>
    <cellStyle name="Normal 16 20" xfId="10180" xr:uid="{4F2A7839-0E77-42C5-824A-AF5C6BB54448}"/>
    <cellStyle name="Normal 16 21" xfId="10300" xr:uid="{86206465-5930-44D4-9EA4-B65668854DA2}"/>
    <cellStyle name="Normal 16 22" xfId="10421" xr:uid="{34206145-6363-4298-ACAC-AE13E6CE3D04}"/>
    <cellStyle name="Normal 16 23" xfId="10540" xr:uid="{2CF12DE7-4CE8-457F-BC46-3BF9620A31F8}"/>
    <cellStyle name="Normal 16 24" xfId="11146" xr:uid="{A8E71C6A-4487-4F63-A70F-EF9ADC86EB68}"/>
    <cellStyle name="Normal 16 3" xfId="2435" xr:uid="{43766287-DB95-47E6-B1AF-0A01AFCE22FC}"/>
    <cellStyle name="Normal 16 3 10" xfId="8330" xr:uid="{8951EE4F-18FA-4B98-9F9B-4813CA706A4A}"/>
    <cellStyle name="Normal 16 3 11" xfId="8448" xr:uid="{A89E8FC4-DA6D-44CE-ADC5-F793301C6012}"/>
    <cellStyle name="Normal 16 3 12" xfId="8565" xr:uid="{3A12DFC7-08DD-42D8-B532-3218800D7F1C}"/>
    <cellStyle name="Normal 16 3 13" xfId="10060" xr:uid="{1E11AA63-90C6-4324-957F-E4A6E4984F67}"/>
    <cellStyle name="Normal 16 3 14" xfId="10182" xr:uid="{E35BEA95-6E86-4F8C-9B6D-82C0E278C698}"/>
    <cellStyle name="Normal 16 3 15" xfId="10302" xr:uid="{C441AC8C-0879-49E1-8789-5898B598BA2E}"/>
    <cellStyle name="Normal 16 3 16" xfId="10423" xr:uid="{FC9DF6EB-0C49-435D-A5E6-FE2FA66B8659}"/>
    <cellStyle name="Normal 16 3 17" xfId="10542" xr:uid="{46327F87-0C54-4906-B89A-00BB8310107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3 7" xfId="6406" xr:uid="{5D9B67E9-5378-4AE1-93E2-7CF1BEBCEB56}"/>
    <cellStyle name="Normal 16 3 8" xfId="6407" xr:uid="{2579B6EB-23C5-454B-9F2A-028EB785A8D8}"/>
    <cellStyle name="Normal 16 3 8 2" xfId="6408" xr:uid="{BD086FE3-6BD7-4551-9B06-707ACBF59D2D}"/>
    <cellStyle name="Normal 16 3 9" xfId="8206" xr:uid="{1A63BE92-3522-4710-A3BA-839C9B45BA90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4 7" xfId="6409" xr:uid="{4BE3DC4E-A546-474F-8CFC-50DCE272B865}"/>
    <cellStyle name="Normal 16 4 8" xfId="6410" xr:uid="{5709D021-0E37-46BA-AFA0-608FB83E2CD0}"/>
    <cellStyle name="Normal 16 4 8 2" xfId="6411" xr:uid="{05E84A0C-59FE-46B9-80D8-782C6D3AFDAD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5 7" xfId="6412" xr:uid="{ECBEB9A5-C53A-460C-AAB2-EDE44F441095}"/>
    <cellStyle name="Normal 16 5 8" xfId="6413" xr:uid="{F9F30965-2071-4A87-94E4-E6ED1D60C17A}"/>
    <cellStyle name="Normal 16 5 8 2" xfId="6414" xr:uid="{04F9C6EC-C9E1-40F8-979E-94A207A08ACC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6 7" xfId="6415" xr:uid="{73180077-E63E-4A4C-AB0B-F916F77FC5F2}"/>
    <cellStyle name="Normal 16 6 8" xfId="6416" xr:uid="{BFB5D4C1-30DC-4120-85A6-A49F1A97A939}"/>
    <cellStyle name="Normal 16 6 8 2" xfId="6417" xr:uid="{A721B32B-A61E-4399-9892-A985FB15253D}"/>
    <cellStyle name="Normal 16 7" xfId="2463" xr:uid="{519EF6D7-0339-4984-B794-BB483D977C21}"/>
    <cellStyle name="Normal 16 7 2" xfId="2464" xr:uid="{9DF54332-118D-403D-9822-7A8B3B1F7903}"/>
    <cellStyle name="Normal 16 7 2 2" xfId="20059" xr:uid="{0B3C08CF-321D-4827-B515-706685F49951}"/>
    <cellStyle name="Normal 16 7 2 2 2" xfId="20060" xr:uid="{7FF0C495-02F8-4C68-B4D3-B467997B190A}"/>
    <cellStyle name="Normal 16 7 2 2 2 2" xfId="20061" xr:uid="{12B15816-2E06-4149-B1B5-12806766DDD0}"/>
    <cellStyle name="Normal 16 7 2 2 3" xfId="20062" xr:uid="{B93ABAA1-8B54-4DAA-8B5A-CCB931B00524}"/>
    <cellStyle name="Normal 16 7 2 3" xfId="20063" xr:uid="{D5B03E7F-7523-4EE8-9A02-C7F480C73B14}"/>
    <cellStyle name="Normal 16 7 2 3 2" xfId="20064" xr:uid="{82C79860-1B97-496A-AC6F-4ACE904DB25D}"/>
    <cellStyle name="Normal 16 7 2 3 2 2" xfId="20065" xr:uid="{A041C28A-891D-439F-8B88-FF4B33932742}"/>
    <cellStyle name="Normal 16 7 2 3 3" xfId="20066" xr:uid="{FBE2C138-7F22-4800-9120-D18434218988}"/>
    <cellStyle name="Normal 16 7 2 4" xfId="20067" xr:uid="{60C5B497-32A8-405E-9F4A-9B8AA30D54C1}"/>
    <cellStyle name="Normal 16 7 2 4 2" xfId="20068" xr:uid="{99C62BD4-33AD-423C-80EA-A8AC3E47DAA4}"/>
    <cellStyle name="Normal 16 7 2 5" xfId="20069" xr:uid="{1B60A35C-B0EC-48C9-9F42-E05C3AA1D487}"/>
    <cellStyle name="Normal 16 7 3" xfId="15190" xr:uid="{6B1D0E02-47C0-44C4-95DC-836ECE5D358A}"/>
    <cellStyle name="Normal 16 7 3 2" xfId="20071" xr:uid="{393CB4FC-1DD9-4716-81B5-8B2A2A1CEBD8}"/>
    <cellStyle name="Normal 16 7 3 2 2" xfId="20072" xr:uid="{4A0BAF08-B6B9-41E8-9CC1-0873FC66267A}"/>
    <cellStyle name="Normal 16 7 3 3" xfId="20073" xr:uid="{367477CC-9A1B-402A-AEC9-1A915D63D794}"/>
    <cellStyle name="Normal 16 7 3 4" xfId="20070" xr:uid="{6DFCCFB1-8A97-42C9-BA2E-FE34FC07F9F0}"/>
    <cellStyle name="Normal 16 7 4" xfId="20074" xr:uid="{D1513BFC-87D1-43D7-BDA5-25F8A840C228}"/>
    <cellStyle name="Normal 16 7 4 2" xfId="20075" xr:uid="{A08C03EE-E399-4B4A-A8C8-BF636DD4DB9E}"/>
    <cellStyle name="Normal 16 7 4 2 2" xfId="20076" xr:uid="{83BC82B0-EB1B-4B4B-9977-695EDD58E23D}"/>
    <cellStyle name="Normal 16 7 4 3" xfId="20077" xr:uid="{B8F47EE2-8443-4173-9487-0D5148B658FC}"/>
    <cellStyle name="Normal 16 7 5" xfId="20078" xr:uid="{08577F5A-37DB-4ECF-AFA2-450C29FA1932}"/>
    <cellStyle name="Normal 16 7 5 2" xfId="20079" xr:uid="{DDD5629C-D2AB-468D-81BD-F6A48686879C}"/>
    <cellStyle name="Normal 16 7 6" xfId="20080" xr:uid="{2CBD3F7F-A0DF-4C72-8D86-3063DEAE31F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12" xfId="6418" xr:uid="{BCDA8EFD-022F-42B5-B7D2-69E5E424DB52}"/>
    <cellStyle name="Normal 17 13" xfId="6419" xr:uid="{E8CE953C-A22D-434A-BF15-D6EDCF6CE883}"/>
    <cellStyle name="Normal 17 13 2" xfId="6420" xr:uid="{8503FD0F-E88B-4C96-951F-0E46E75EBADB}"/>
    <cellStyle name="Normal 17 14" xfId="8207" xr:uid="{3236BC86-81DF-4346-9A54-F5096FC4BFF9}"/>
    <cellStyle name="Normal 17 14 2" xfId="20082" xr:uid="{7869ACF4-976F-45E3-A81B-B6E2FB672189}"/>
    <cellStyle name="Normal 17 14 2 2" xfId="20083" xr:uid="{61325D75-1B03-467A-9623-B92601A3F173}"/>
    <cellStyle name="Normal 17 14 2 2 2" xfId="20084" xr:uid="{6CC55DF2-067E-41C9-8AD6-A1AB82C3169B}"/>
    <cellStyle name="Normal 17 14 2 2 2 2" xfId="20085" xr:uid="{6F0BF374-A8EE-49FC-997F-475B0C035438}"/>
    <cellStyle name="Normal 17 14 2 2 3" xfId="20086" xr:uid="{5C8A1A5E-1022-474B-BB19-322F608C0857}"/>
    <cellStyle name="Normal 17 14 2 3" xfId="20087" xr:uid="{EEA881DC-9A83-4671-81ED-5D4C900CD44D}"/>
    <cellStyle name="Normal 17 14 2 3 2" xfId="20088" xr:uid="{0B1999CE-A568-44FA-9B64-AFA086074437}"/>
    <cellStyle name="Normal 17 14 2 3 2 2" xfId="20089" xr:uid="{09EAAE9F-8649-4B1C-95D7-0DD1166E5F21}"/>
    <cellStyle name="Normal 17 14 2 3 3" xfId="20090" xr:uid="{79688882-3A96-4410-B8EA-031A7121DCDD}"/>
    <cellStyle name="Normal 17 14 2 4" xfId="20091" xr:uid="{4C270390-9E81-4A0E-B584-A7526C9E0C3F}"/>
    <cellStyle name="Normal 17 14 2 4 2" xfId="20092" xr:uid="{D811868F-54C6-4DCA-82C1-88F8B46B91FD}"/>
    <cellStyle name="Normal 17 14 2 5" xfId="20093" xr:uid="{3D57E226-7641-41C4-885F-3D637178E72A}"/>
    <cellStyle name="Normal 17 14 3" xfId="20094" xr:uid="{1DD6A0B0-7AE6-462B-B036-5FBB480FAAB1}"/>
    <cellStyle name="Normal 17 14 3 2" xfId="20095" xr:uid="{1CB63E1B-9772-4B77-B040-8178B01D1988}"/>
    <cellStyle name="Normal 17 14 3 2 2" xfId="20096" xr:uid="{9D560AA6-E4D0-4081-A975-17D88762C46D}"/>
    <cellStyle name="Normal 17 14 3 3" xfId="20097" xr:uid="{5CAC7B7D-7D4D-48A7-A0EC-7674EC78A3B6}"/>
    <cellStyle name="Normal 17 14 4" xfId="20098" xr:uid="{28D6CE3C-5DF7-4E19-9F11-E20D9E98C29C}"/>
    <cellStyle name="Normal 17 14 4 2" xfId="20099" xr:uid="{79E7426E-E0E2-4EA8-AFA3-B7986F624AF8}"/>
    <cellStyle name="Normal 17 14 4 2 2" xfId="20100" xr:uid="{62AE5FF7-7858-4D8C-807D-891374BA2672}"/>
    <cellStyle name="Normal 17 14 4 3" xfId="20101" xr:uid="{065F029A-B3C6-4734-8E33-5B02318BBCCB}"/>
    <cellStyle name="Normal 17 14 5" xfId="20102" xr:uid="{00DCDEB9-E62E-46A4-A10E-3721FC11C956}"/>
    <cellStyle name="Normal 17 14 5 2" xfId="20103" xr:uid="{A22FB5EC-F7E5-44FB-AF11-45126CC56528}"/>
    <cellStyle name="Normal 17 14 6" xfId="20104" xr:uid="{463C6593-25D6-4CAA-A9CC-0B517B9AA6FA}"/>
    <cellStyle name="Normal 17 14 7" xfId="20081" xr:uid="{97179F97-862E-442F-8849-51EF6771E682}"/>
    <cellStyle name="Normal 17 15" xfId="8331" xr:uid="{6A4202D3-DA37-4E55-8828-A4E19012A9D7}"/>
    <cellStyle name="Normal 17 15 2" xfId="20105" xr:uid="{2C0A1D33-A2CD-4B93-A306-E05E07996C1F}"/>
    <cellStyle name="Normal 17 16" xfId="8449" xr:uid="{CE3A48E3-8545-4BAD-AC71-418BF5F8FAF0}"/>
    <cellStyle name="Normal 17 17" xfId="8566" xr:uid="{8F6C3F03-6174-42BF-AA8C-72137F323FEE}"/>
    <cellStyle name="Normal 17 18" xfId="9371" xr:uid="{18A49258-587E-47F4-84DE-4EC833EF6820}"/>
    <cellStyle name="Normal 17 19" xfId="10061" xr:uid="{015C1FAB-2112-4D68-836B-27F3A2A61577}"/>
    <cellStyle name="Normal 17 2" xfId="2470" xr:uid="{94EC7248-FE14-4BC0-8E87-B30C5802D17F}"/>
    <cellStyle name="Normal 17 2 10" xfId="8332" xr:uid="{7176F4C3-3D14-4A70-9AFA-4B92AEDB3BE7}"/>
    <cellStyle name="Normal 17 2 11" xfId="8450" xr:uid="{30AFE973-A186-4DE6-9149-BF4BC51CE539}"/>
    <cellStyle name="Normal 17 2 12" xfId="8567" xr:uid="{E9F7DFED-922A-46B8-8243-5577130DECC9}"/>
    <cellStyle name="Normal 17 2 13" xfId="10062" xr:uid="{F09B2DE0-C9C1-4428-B70A-E9D8821D5073}"/>
    <cellStyle name="Normal 17 2 14" xfId="10184" xr:uid="{DF170AFC-A0DD-4999-B78F-0F9CFBE8895F}"/>
    <cellStyle name="Normal 17 2 15" xfId="10304" xr:uid="{F51C97DB-73A9-4A61-A874-EAE59289AADE}"/>
    <cellStyle name="Normal 17 2 16" xfId="10425" xr:uid="{FB40B4A2-5384-403A-8860-479FC98E6AA8}"/>
    <cellStyle name="Normal 17 2 17" xfId="10544" xr:uid="{EF70C1A9-CEBF-483C-9271-C383B7CAD301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3 2" xfId="15191" xr:uid="{22B6E9B1-6B44-4810-8CA9-7FD4BA198A94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2 7" xfId="6421" xr:uid="{BBC1676C-7CEF-4A39-AB7A-17E219B949D7}"/>
    <cellStyle name="Normal 17 2 8" xfId="6422" xr:uid="{38EEF0B5-2B26-4E75-A5D4-3531040E7855}"/>
    <cellStyle name="Normal 17 2 8 2" xfId="6423" xr:uid="{D51C3A95-BD82-4151-B544-3D3F9FA2202B}"/>
    <cellStyle name="Normal 17 2 9" xfId="8208" xr:uid="{2DF76867-4409-416E-B2AC-320ACF40D06C}"/>
    <cellStyle name="Normal 17 20" xfId="10183" xr:uid="{1F700848-77AF-4CF5-9BFA-6BDF4EA6781B}"/>
    <cellStyle name="Normal 17 21" xfId="10303" xr:uid="{4AB23459-7DB8-4205-8AF2-2D6540EC60C2}"/>
    <cellStyle name="Normal 17 22" xfId="10424" xr:uid="{EEB63ADE-A920-450D-BA6B-9D76A12CCC5B}"/>
    <cellStyle name="Normal 17 23" xfId="10543" xr:uid="{91641007-3EE0-41D7-846C-9E077C41B863}"/>
    <cellStyle name="Normal 17 3" xfId="2477" xr:uid="{F1E6B403-51B7-4E6C-8D05-BF2EAA636CA3}"/>
    <cellStyle name="Normal 17 3 10" xfId="8333" xr:uid="{03E4FAB1-2C0F-448D-9006-FEF2350E9840}"/>
    <cellStyle name="Normal 17 3 11" xfId="8451" xr:uid="{A895FE84-FE44-4ECA-AC26-40CD88956DF4}"/>
    <cellStyle name="Normal 17 3 12" xfId="8568" xr:uid="{2C00B8D4-4783-4FD6-AC1C-AFD32BC50A14}"/>
    <cellStyle name="Normal 17 3 13" xfId="10063" xr:uid="{69985518-88F8-49B0-AED1-2738EA82422F}"/>
    <cellStyle name="Normal 17 3 14" xfId="10185" xr:uid="{5E2229E7-58E1-4D9A-81AA-FE9BAA2A2C3F}"/>
    <cellStyle name="Normal 17 3 15" xfId="10305" xr:uid="{A4E5E565-B419-433C-8EA1-34F07CC69ED2}"/>
    <cellStyle name="Normal 17 3 16" xfId="10426" xr:uid="{95873276-4217-4CB3-B74A-91848946321B}"/>
    <cellStyle name="Normal 17 3 17" xfId="10545" xr:uid="{6BD712CD-CEB2-4FC5-89C0-324C48F3DDD2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3 7" xfId="6424" xr:uid="{9CA04646-6BA0-48B6-80F0-CCB6CDBADEA0}"/>
    <cellStyle name="Normal 17 3 8" xfId="6425" xr:uid="{E6EFA313-68FB-48BA-BC2B-D9E3DE4B782D}"/>
    <cellStyle name="Normal 17 3 8 2" xfId="6426" xr:uid="{4B34C28D-E1F1-413E-B2CE-1D87F7884FB5}"/>
    <cellStyle name="Normal 17 3 9" xfId="8209" xr:uid="{E0A4446E-5CAF-4765-BABA-205A955C4BC9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4 7" xfId="6427" xr:uid="{E96ADDED-A8EA-44C0-B6D1-656B2792DD36}"/>
    <cellStyle name="Normal 17 4 8" xfId="6428" xr:uid="{A06522F4-0987-48B0-AC6E-31B1B8ABE581}"/>
    <cellStyle name="Normal 17 4 8 2" xfId="6429" xr:uid="{79B9EBE6-0702-4772-9F81-2F5802BB2DC2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5 7" xfId="6430" xr:uid="{91FA599E-6EAD-4D9E-8EAB-ECE5D91331A5}"/>
    <cellStyle name="Normal 17 5 8" xfId="6431" xr:uid="{593E39E6-D8C7-4653-B627-38D0238C5A5C}"/>
    <cellStyle name="Normal 17 5 8 2" xfId="6432" xr:uid="{EE5BAA9E-867F-4E01-BB9C-4EA15B609D3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6 7" xfId="6433" xr:uid="{99E3CB79-DE55-4AD2-AD80-A65D3447059E}"/>
    <cellStyle name="Normal 17 6 8" xfId="6434" xr:uid="{18DA658A-9212-4C27-9380-8AED2BF92E8C}"/>
    <cellStyle name="Normal 17 6 8 2" xfId="6435" xr:uid="{80CE9FAA-577E-49BC-9AB7-C95B9113E29A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10" xfId="10186" xr:uid="{5D7A29F3-FA88-4A47-A28F-550226F7399B}"/>
    <cellStyle name="Normal 18 11" xfId="10306" xr:uid="{0F9A9CE5-C23F-4D57-B7E4-536B14FD44F2}"/>
    <cellStyle name="Normal 18 12" xfId="10427" xr:uid="{AB558A6A-C82E-4FEE-9D4A-0D842A1B3F04}"/>
    <cellStyle name="Normal 18 13" xfId="10546" xr:uid="{AFC1E0D8-9516-437A-812D-10A803640163}"/>
    <cellStyle name="Normal 18 2" xfId="3445" xr:uid="{68B76721-0941-408C-BC9D-71A6D042FE69}"/>
    <cellStyle name="Normal 18 2 10" xfId="10547" xr:uid="{7A137957-7FEE-4FE3-B340-CF25DB4CC491}"/>
    <cellStyle name="Normal 18 2 11" xfId="15193" xr:uid="{E93FA23D-C69F-4E6E-8CA9-7B00F716B614}"/>
    <cellStyle name="Normal 18 2 12" xfId="20106" xr:uid="{C9C9095F-38F6-4698-93F0-80E5D5A25422}"/>
    <cellStyle name="Normal 18 2 2" xfId="5599" xr:uid="{BA07F108-643A-4414-8290-FB25886741AB}"/>
    <cellStyle name="Normal 18 2 3" xfId="8335" xr:uid="{9C2F925D-FC0D-4637-8BC3-89FF10EE5D36}"/>
    <cellStyle name="Normal 18 2 4" xfId="8453" xr:uid="{17BDF5F8-5C22-4985-8A99-DD74778D621B}"/>
    <cellStyle name="Normal 18 2 5" xfId="8570" xr:uid="{09ED74F6-2C67-4EDF-AC79-A3637A7FC63E}"/>
    <cellStyle name="Normal 18 2 6" xfId="10065" xr:uid="{C31EA7CF-13D3-4423-B2FD-FE13915ACCB5}"/>
    <cellStyle name="Normal 18 2 7" xfId="10187" xr:uid="{B8ED0893-D0BA-48C3-84CC-6B7657034045}"/>
    <cellStyle name="Normal 18 2 8" xfId="10307" xr:uid="{78A25B31-1241-4C71-A7D7-68CD20F8CB47}"/>
    <cellStyle name="Normal 18 2 9" xfId="10428" xr:uid="{A09BF3DD-FC90-4183-BE6B-951DDFEF11AB}"/>
    <cellStyle name="Normal 18 3" xfId="5567" xr:uid="{CF8CF95D-B2D9-4930-ACEC-19A6300D0E4B}"/>
    <cellStyle name="Normal 18 3 10" xfId="10548" xr:uid="{1916BC75-DF19-440A-87AF-E1002F496764}"/>
    <cellStyle name="Normal 18 3 11" xfId="20107" xr:uid="{D05E1700-8D5C-44A9-9AF9-35686F35E964}"/>
    <cellStyle name="Normal 18 3 2" xfId="8211" xr:uid="{EABA5751-BDAE-4C5F-9C3B-8BE5C5C0DA8A}"/>
    <cellStyle name="Normal 18 3 2 2" xfId="20109" xr:uid="{F259D17F-C3C7-4C0D-883E-EF6DCB5B875A}"/>
    <cellStyle name="Normal 18 3 2 2 2" xfId="20110" xr:uid="{2E2A132E-B236-4690-8FE7-9FC4752A51C7}"/>
    <cellStyle name="Normal 18 3 2 2 2 2" xfId="20111" xr:uid="{C825C86D-BC4B-4ACE-B556-5860CA501FA9}"/>
    <cellStyle name="Normal 18 3 2 2 3" xfId="20112" xr:uid="{97361E1F-AC51-4334-991B-ADA43E12A0EC}"/>
    <cellStyle name="Normal 18 3 2 3" xfId="20113" xr:uid="{5E6F2D51-0B7B-43A0-90CA-8E9B2994F694}"/>
    <cellStyle name="Normal 18 3 2 3 2" xfId="20114" xr:uid="{C777506E-3822-46B5-9500-E68F6C491DA0}"/>
    <cellStyle name="Normal 18 3 2 3 2 2" xfId="20115" xr:uid="{CFA815F4-8406-40E3-A83D-2C300C7CC47B}"/>
    <cellStyle name="Normal 18 3 2 3 3" xfId="20116" xr:uid="{19C30096-81D6-4B74-AFB3-F4E7FB142A65}"/>
    <cellStyle name="Normal 18 3 2 4" xfId="20117" xr:uid="{913FFC20-182A-491C-B7E8-9E6AA807AE39}"/>
    <cellStyle name="Normal 18 3 2 4 2" xfId="20118" xr:uid="{8ECF54B0-079E-4041-B2F7-92C720802190}"/>
    <cellStyle name="Normal 18 3 2 5" xfId="20119" xr:uid="{F15DDFF0-694E-4A69-B8C7-2A005D1B9760}"/>
    <cellStyle name="Normal 18 3 2 6" xfId="20108" xr:uid="{4763F7A6-FE4D-448A-9D1C-53A32C7771D4}"/>
    <cellStyle name="Normal 18 3 3" xfId="8336" xr:uid="{91900D42-9AA3-4571-9990-ACC77F740E9E}"/>
    <cellStyle name="Normal 18 3 3 2" xfId="20121" xr:uid="{B9F050E8-E937-4878-A513-10225D945381}"/>
    <cellStyle name="Normal 18 3 3 2 2" xfId="20122" xr:uid="{F60013D1-2DB6-499F-AC1D-9B0CB658D004}"/>
    <cellStyle name="Normal 18 3 3 3" xfId="20123" xr:uid="{CF16B475-EE56-4A64-82A1-5CD2D4D0F8B4}"/>
    <cellStyle name="Normal 18 3 3 4" xfId="20120" xr:uid="{379669D1-8AD1-441C-A34B-23F1ECDAB2CB}"/>
    <cellStyle name="Normal 18 3 4" xfId="8454" xr:uid="{5A369B71-45EE-4675-B199-E31AED47148E}"/>
    <cellStyle name="Normal 18 3 4 2" xfId="20125" xr:uid="{99AAB389-CF46-41D6-A6D0-A2E85A2BBA39}"/>
    <cellStyle name="Normal 18 3 4 2 2" xfId="20126" xr:uid="{F4C83D28-6A5D-4BD6-A3D2-4D835900FE3C}"/>
    <cellStyle name="Normal 18 3 4 3" xfId="20127" xr:uid="{63AF54DA-2705-4592-AEB9-C6E1A3716A5C}"/>
    <cellStyle name="Normal 18 3 4 4" xfId="20124" xr:uid="{D71FE265-27DD-4EA8-8582-1AF38934CEA9}"/>
    <cellStyle name="Normal 18 3 5" xfId="8571" xr:uid="{CE234325-EAAF-4438-A9C4-BF59EB6FFC39}"/>
    <cellStyle name="Normal 18 3 5 2" xfId="20129" xr:uid="{58CE1954-0A04-4F41-AA9C-152C093BA0DA}"/>
    <cellStyle name="Normal 18 3 5 3" xfId="20128" xr:uid="{A336EDF9-7FCD-4311-8839-B9CE73C66EB6}"/>
    <cellStyle name="Normal 18 3 6" xfId="10066" xr:uid="{81E4A058-8D13-4763-BD55-64B9674ACD8F}"/>
    <cellStyle name="Normal 18 3 6 2" xfId="20130" xr:uid="{3BC00850-51CD-4B2A-9F33-4AD2360ACF23}"/>
    <cellStyle name="Normal 18 3 7" xfId="10188" xr:uid="{EA567E41-E8C0-4FD4-9F77-C78140ADF7A7}"/>
    <cellStyle name="Normal 18 3 8" xfId="10308" xr:uid="{294C0ADF-C2FF-4BD6-B55D-C036F5D409AC}"/>
    <cellStyle name="Normal 18 3 9" xfId="10429" xr:uid="{09A1B338-9690-4E68-909D-CF9A67D59E2B}"/>
    <cellStyle name="Normal 18 4" xfId="8210" xr:uid="{7B21A8EF-F2E1-4701-9C1E-3A6709476417}"/>
    <cellStyle name="Normal 18 4 2" xfId="15192" xr:uid="{5B4D5221-B60F-40FD-B5B0-C53B9BF45A4A}"/>
    <cellStyle name="Normal 18 5" xfId="8334" xr:uid="{B5B218B0-75EC-47D4-B7CF-F532188446D3}"/>
    <cellStyle name="Normal 18 5 2" xfId="20131" xr:uid="{6A972A4E-330C-4145-9B1C-58D09C12FD2A}"/>
    <cellStyle name="Normal 18 6" xfId="8452" xr:uid="{0868E678-F571-4A3E-9BD4-D104C70799FC}"/>
    <cellStyle name="Normal 18 7" xfId="8569" xr:uid="{CFF0CCF1-FD55-4745-BB9A-AFE9E26B5C65}"/>
    <cellStyle name="Normal 18 8" xfId="9372" xr:uid="{DE66FAEF-8490-402F-AE3C-D2E600CC40AF}"/>
    <cellStyle name="Normal 18 9" xfId="10064" xr:uid="{18474598-4D1D-449A-8FEC-5DC7AC2B61D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12" xfId="6436" xr:uid="{1C4DD068-AC0C-472D-8545-143BC3A545CB}"/>
    <cellStyle name="Normal 19 13" xfId="6437" xr:uid="{15F60D3F-ACEE-4419-B654-7484FAC71B1C}"/>
    <cellStyle name="Normal 19 13 2" xfId="6438" xr:uid="{F3E3FCC8-939B-4550-B030-AF7931BAB3A8}"/>
    <cellStyle name="Normal 19 14" xfId="8212" xr:uid="{AF589828-41E2-4E66-80CE-C19D41A8AF10}"/>
    <cellStyle name="Normal 19 15" xfId="8337" xr:uid="{9430C453-4F6F-4F03-8864-3B68F1DA1BB5}"/>
    <cellStyle name="Normal 19 16" xfId="8455" xr:uid="{F143BE11-3667-4CB0-A499-A466CC5A618B}"/>
    <cellStyle name="Normal 19 17" xfId="8572" xr:uid="{E4C17591-09F4-41D6-B0D6-02FB38E5ACF1}"/>
    <cellStyle name="Normal 19 18" xfId="10067" xr:uid="{47607313-354A-4C51-955E-7A0331D74C72}"/>
    <cellStyle name="Normal 19 19" xfId="10189" xr:uid="{66844AD0-15E8-4C9A-A3D9-BFC42289BF8E}"/>
    <cellStyle name="Normal 19 2" xfId="2513" xr:uid="{D3B06E52-FD27-4E40-BF38-6318A05DC2AF}"/>
    <cellStyle name="Normal 19 2 10" xfId="8338" xr:uid="{C873CEC9-5C75-4BAD-A514-3C7E7E9683B6}"/>
    <cellStyle name="Normal 19 2 11" xfId="8456" xr:uid="{9193E13C-D607-4A5E-A8E5-3C9D11EFE191}"/>
    <cellStyle name="Normal 19 2 12" xfId="8573" xr:uid="{94D1C259-E45C-4960-818A-CEB51B0979EB}"/>
    <cellStyle name="Normal 19 2 13" xfId="10068" xr:uid="{CE4AED46-2010-4B24-B437-016FDA95EDDC}"/>
    <cellStyle name="Normal 19 2 14" xfId="10190" xr:uid="{EADA0531-087B-497F-9587-666E35967CE0}"/>
    <cellStyle name="Normal 19 2 15" xfId="10310" xr:uid="{1EF9406C-6904-4796-878B-C3C2E72D1C47}"/>
    <cellStyle name="Normal 19 2 16" xfId="10431" xr:uid="{29ED9471-8D21-45A9-A8C0-0B6A0C079F38}"/>
    <cellStyle name="Normal 19 2 17" xfId="10550" xr:uid="{269E5D32-0AD7-4C6D-AD87-17A87F2F2218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2 7" xfId="6439" xr:uid="{224E415D-404F-45B1-A59A-EFB4F713DDA4}"/>
    <cellStyle name="Normal 19 2 8" xfId="6440" xr:uid="{3C17B8A4-4D74-4A7B-AD37-1B0858D7B7A4}"/>
    <cellStyle name="Normal 19 2 8 2" xfId="6441" xr:uid="{390C4799-F031-4836-B93D-1CD9232EF12A}"/>
    <cellStyle name="Normal 19 2 9" xfId="8213" xr:uid="{B3685242-6A55-407D-B9EE-B784B88C3D04}"/>
    <cellStyle name="Normal 19 20" xfId="10309" xr:uid="{BDA4EE47-3B7C-4C66-932F-1C215AA65B31}"/>
    <cellStyle name="Normal 19 21" xfId="10430" xr:uid="{21BB57EE-8356-4367-9B22-7FFD5ADC3353}"/>
    <cellStyle name="Normal 19 22" xfId="10549" xr:uid="{CB5207B3-22A0-4FDB-9510-1E2D7554BC67}"/>
    <cellStyle name="Normal 19 3" xfId="2520" xr:uid="{6CFBF51B-09D4-4336-AB8D-7E3A95F7D1C0}"/>
    <cellStyle name="Normal 19 3 10" xfId="8339" xr:uid="{C1B8C26C-DCF4-44C3-896F-2E082FDFB8F7}"/>
    <cellStyle name="Normal 19 3 11" xfId="8457" xr:uid="{4CC25166-60DE-4532-AE35-BF065B95D57A}"/>
    <cellStyle name="Normal 19 3 12" xfId="8574" xr:uid="{3DA3367D-18CD-4063-BF77-66083BC6FB4E}"/>
    <cellStyle name="Normal 19 3 13" xfId="10069" xr:uid="{C4DD254C-2B0A-46D0-8A4C-A2C01E489F0F}"/>
    <cellStyle name="Normal 19 3 14" xfId="10191" xr:uid="{93604284-367B-450A-A4C1-3E8C8B285829}"/>
    <cellStyle name="Normal 19 3 15" xfId="10311" xr:uid="{9D40D268-E712-466A-917D-83DA201D7AB8}"/>
    <cellStyle name="Normal 19 3 16" xfId="10432" xr:uid="{4CDDBDF2-DD8C-4451-9C19-32BC18D48467}"/>
    <cellStyle name="Normal 19 3 17" xfId="10551" xr:uid="{695A4803-9F4E-4D29-825C-581654BC61A3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3 7" xfId="6442" xr:uid="{56F5CB59-4DE8-4456-8BAE-877E4D18BDE2}"/>
    <cellStyle name="Normal 19 3 8" xfId="6443" xr:uid="{9006EA12-5737-4DAD-BE71-FC968601E120}"/>
    <cellStyle name="Normal 19 3 8 2" xfId="6444" xr:uid="{DCF31DEE-93F1-4D85-BD94-BD7E9A7672E6}"/>
    <cellStyle name="Normal 19 3 9" xfId="8214" xr:uid="{8242E1AC-A807-4BE9-8E77-88EB32757A34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4 7" xfId="6445" xr:uid="{43F28E00-02BC-4DF0-AD31-319C2498117E}"/>
    <cellStyle name="Normal 19 4 8" xfId="6446" xr:uid="{8B9EA6DA-2893-42CD-9299-01D29DF0FC4B}"/>
    <cellStyle name="Normal 19 4 8 2" xfId="6447" xr:uid="{D6E9433D-891E-4538-9303-3FDF437AE4EF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5 7" xfId="6448" xr:uid="{89B3F73C-79C7-4D35-BE6F-CF9C104419AB}"/>
    <cellStyle name="Normal 19 5 8" xfId="6449" xr:uid="{CC435538-C044-4D2C-92C3-A389CD5378FB}"/>
    <cellStyle name="Normal 19 5 8 2" xfId="6450" xr:uid="{F58CA149-BFFA-4701-8594-E5EF0207B072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6 7" xfId="6451" xr:uid="{B1BACDB2-CA90-4790-9660-F1ADA691CF21}"/>
    <cellStyle name="Normal 19 6 8" xfId="6452" xr:uid="{E22140E4-2384-4F38-8E55-804C7719E18C}"/>
    <cellStyle name="Normal 19 6 8 2" xfId="6453" xr:uid="{97258E70-23EB-4B55-A377-092AA2B26A59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0 2" xfId="7319" xr:uid="{1C818903-8EB1-44DD-8945-855FDB9EF8D9}"/>
    <cellStyle name="Normal 2 10 2 2" xfId="8014" xr:uid="{BEDF3EF1-8E35-470A-AA48-CB2679DF07E8}"/>
    <cellStyle name="Normal 2 10 2 3" xfId="20132" xr:uid="{7A564D23-1261-40A5-8C87-AAE408174929}"/>
    <cellStyle name="Normal 2 10 3" xfId="20133" xr:uid="{C5A4DCB6-2308-4EA4-96FB-24BC24C4E719}"/>
    <cellStyle name="Normal 2 10 3 2" xfId="20134" xr:uid="{E90EA6ED-FB7D-4B21-9C44-EBC007FBC46A}"/>
    <cellStyle name="Normal 2 10 3 2 2" xfId="20135" xr:uid="{9B5EB8B5-2718-4DD8-ADA1-B5509AE38602}"/>
    <cellStyle name="Normal 2 10 3 2 2 2" xfId="20136" xr:uid="{CF64F9BB-1B5D-4A7F-AD41-7CB2E9A59ED0}"/>
    <cellStyle name="Normal 2 10 3 2 3" xfId="20137" xr:uid="{B933F853-D550-47ED-8DAA-D94B86F792F9}"/>
    <cellStyle name="Normal 2 10 3 3" xfId="20138" xr:uid="{1AE2E110-DF71-4637-98E4-74D0F9070286}"/>
    <cellStyle name="Normal 2 10 3 3 2" xfId="20139" xr:uid="{2C69DEB2-2DE9-4C44-87B1-29DBCF553DF7}"/>
    <cellStyle name="Normal 2 10 3 3 2 2" xfId="20140" xr:uid="{A742BEF9-33B0-4C5B-BE05-ACF3AA982F1C}"/>
    <cellStyle name="Normal 2 10 3 3 3" xfId="20141" xr:uid="{C0C9A134-57DF-4CA8-ACB9-EF2D49BD4558}"/>
    <cellStyle name="Normal 2 10 3 4" xfId="20142" xr:uid="{D4D34C23-8263-4CC0-A603-DFAF4C863B32}"/>
    <cellStyle name="Normal 2 10 3 4 2" xfId="20143" xr:uid="{1D06C3EE-46EC-498E-B76A-017D2FF725F4}"/>
    <cellStyle name="Normal 2 10 3 5" xfId="20144" xr:uid="{D51FA6E8-4F3F-4631-8780-F300FAA9AE0F}"/>
    <cellStyle name="Normal 2 10 4" xfId="20145" xr:uid="{97451EFE-4552-4334-8B3F-985006720A8A}"/>
    <cellStyle name="Normal 2 10 4 2" xfId="20146" xr:uid="{4F61B12F-57EA-4B1F-8BF1-DF6289AD871D}"/>
    <cellStyle name="Normal 2 10 4 2 2" xfId="20147" xr:uid="{F0CA27C9-41CD-44B5-B43D-3C64F657EC82}"/>
    <cellStyle name="Normal 2 10 4 2 2 2" xfId="20148" xr:uid="{E0CE584F-5A5B-4679-9381-49755F02B1A0}"/>
    <cellStyle name="Normal 2 10 4 2 3" xfId="20149" xr:uid="{9FC48FF8-8406-4074-971D-CCEFF7060D0E}"/>
    <cellStyle name="Normal 2 10 4 3" xfId="20150" xr:uid="{FB7C12EC-B86D-4463-BB8A-171F8549601E}"/>
    <cellStyle name="Normal 2 10 4 3 2" xfId="20151" xr:uid="{D224190F-6606-408B-93D2-39E3F5F0FE7B}"/>
    <cellStyle name="Normal 2 10 4 4" xfId="20152" xr:uid="{9ED4AE45-A6DB-4FB9-81B2-78C3E1C36B9C}"/>
    <cellStyle name="Normal 2 10 5" xfId="20153" xr:uid="{5776867D-B3A9-4619-B015-A6EA07CEFFDE}"/>
    <cellStyle name="Normal 2 10 5 2" xfId="20154" xr:uid="{460765D4-425E-4769-81D5-E7F0EB796B45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6" xr:uid="{8F3BF460-F866-496E-807E-DCACC99D36FD}"/>
    <cellStyle name="Normal 2 18 2" xfId="6454" xr:uid="{0F950363-2983-4CB6-8EA5-5F700906BBB6}"/>
    <cellStyle name="Normal 2 18 2 2" xfId="9374" xr:uid="{AE9AC01F-E947-4268-A82B-C7A556100BD1}"/>
    <cellStyle name="Normal 2 18 2 2 2" xfId="20156" xr:uid="{1BD7516B-B84D-41A3-A9BA-416926275AA9}"/>
    <cellStyle name="Normal 2 18 2 2 2 2" xfId="20157" xr:uid="{9C2C1128-6C84-4E38-967C-C2B5A249CB49}"/>
    <cellStyle name="Normal 2 18 2 2 2 2 2" xfId="20158" xr:uid="{D67A064B-BEFD-4876-B1D2-BEDA51700FF8}"/>
    <cellStyle name="Normal 2 18 2 2 2 3" xfId="20159" xr:uid="{928BFEC4-D190-4572-B2AC-E5B89E0B5224}"/>
    <cellStyle name="Normal 2 18 2 2 3" xfId="20160" xr:uid="{4FBDA1A1-6BDE-4D83-96F3-FE46D179386A}"/>
    <cellStyle name="Normal 2 18 2 2 3 2" xfId="20161" xr:uid="{1CF0A6A8-1E76-4BC5-AB50-A10C7B3BACB9}"/>
    <cellStyle name="Normal 2 18 2 2 3 2 2" xfId="20162" xr:uid="{D71392DD-1C32-442D-B1A7-8C4B124EA4A5}"/>
    <cellStyle name="Normal 2 18 2 2 3 3" xfId="20163" xr:uid="{AEC778E2-F320-4927-A2F7-72992111E42F}"/>
    <cellStyle name="Normal 2 18 2 2 4" xfId="20164" xr:uid="{0210C7AA-4D79-42D1-8CEE-51EE10CFC532}"/>
    <cellStyle name="Normal 2 18 2 2 4 2" xfId="20165" xr:uid="{659E58CE-52F0-4781-B645-797694BE4886}"/>
    <cellStyle name="Normal 2 18 2 2 5" xfId="20166" xr:uid="{35ACF1BB-8E3C-48D2-8544-C9CDD6B0079B}"/>
    <cellStyle name="Normal 2 18 2 2 6" xfId="20155" xr:uid="{661C4383-EABA-44B2-9792-9A7CCFE5D70D}"/>
    <cellStyle name="Normal 2 18 2 3" xfId="12130" xr:uid="{5A36833D-012E-4F68-983A-795603990679}"/>
    <cellStyle name="Normal 2 18 2 3 2" xfId="20167" xr:uid="{850F26F5-B1DF-4112-9444-7668822317D9}"/>
    <cellStyle name="Normal 2 18 2 3 2 2" xfId="20168" xr:uid="{6EA67F9D-5E09-49D4-908D-68110A83F6CF}"/>
    <cellStyle name="Normal 2 18 2 3 3" xfId="20169" xr:uid="{F9E2159A-6FA9-422B-98B0-4264DD217C37}"/>
    <cellStyle name="Normal 2 18 2 4" xfId="15195" xr:uid="{6DA0CF27-A8A6-41FE-BD26-7BB2FF1FAFE7}"/>
    <cellStyle name="Normal 2 18 2 4 2" xfId="20171" xr:uid="{71B40AF4-04CD-4CBB-BC25-9111B28B9182}"/>
    <cellStyle name="Normal 2 18 2 4 2 2" xfId="20172" xr:uid="{3DCEE2F6-86B3-4C4D-B8E3-C792D5C7A52A}"/>
    <cellStyle name="Normal 2 18 2 4 3" xfId="20173" xr:uid="{962A78D9-3261-409A-A6F8-ADAD4D1ABC8D}"/>
    <cellStyle name="Normal 2 18 2 4 4" xfId="20170" xr:uid="{A0CB7CFF-6B2C-45BB-9293-2E55E0C7CDDE}"/>
    <cellStyle name="Normal 2 18 2 5" xfId="20174" xr:uid="{62A6BA18-1A86-4ECD-8E27-C236C7B70F80}"/>
    <cellStyle name="Normal 2 18 2 5 2" xfId="20175" xr:uid="{596CF0F4-93B5-4436-9D8D-8B0E029DDFCF}"/>
    <cellStyle name="Normal 2 18 2 6" xfId="20176" xr:uid="{02634998-A03A-4F06-9487-56A94C5F51F4}"/>
    <cellStyle name="Normal 2 18 3" xfId="11936" xr:uid="{35466A79-0986-4496-9B64-4AFB02B5C973}"/>
    <cellStyle name="Normal 2 18 3 2" xfId="15196" xr:uid="{80963527-EC0E-4120-BF40-C162CC8B9073}"/>
    <cellStyle name="Normal 2 18 3 2 2" xfId="20178" xr:uid="{3B09E7F0-63F2-4ADD-ACE5-D83C2EB06F4E}"/>
    <cellStyle name="Normal 2 18 3 3" xfId="20177" xr:uid="{7E7BE35F-50E0-4E61-AC6D-F567DA103AEA}"/>
    <cellStyle name="Normal 2 18 4" xfId="13262" xr:uid="{6F323995-168F-424C-AF01-1ABA98900725}"/>
    <cellStyle name="Normal 2 18 4 2" xfId="15194" xr:uid="{EDAADCCF-B256-44A4-BC4F-AD89B8489A4F}"/>
    <cellStyle name="Normal 2 19" xfId="49" xr:uid="{0659160C-F2D8-4845-ADB1-9B6A9566EB07}"/>
    <cellStyle name="Normal 2 19 2" xfId="6455" xr:uid="{85A09D70-2E9B-40C9-AE5C-5BF1EF53637B}"/>
    <cellStyle name="Normal 2 19 2 2" xfId="15197" xr:uid="{71CD952C-2A21-4188-BE73-18AD15BEAA31}"/>
    <cellStyle name="Normal 2 19 2 3" xfId="20179" xr:uid="{65096D76-A881-423A-B6B3-95FD66D0FF10}"/>
    <cellStyle name="Normal 2 19 3" xfId="12073" xr:uid="{ADD37B77-F567-4E90-A480-DD413A46721E}"/>
    <cellStyle name="Normal 2 2" xfId="2560" xr:uid="{26E96108-C10C-408D-9CCF-BF1787FD9051}"/>
    <cellStyle name="Normal 2 2 10" xfId="2561" xr:uid="{9B667B27-8749-4FFF-8BA2-C6A1349643BC}"/>
    <cellStyle name="Normal 2 2 10 2" xfId="9375" xr:uid="{647FF813-D4FD-4AFC-AC92-16B4D9667537}"/>
    <cellStyle name="Normal 2 2 10 2 2" xfId="20181" xr:uid="{B1E665B5-E6DD-439B-9684-4BDE8DDFDEFB}"/>
    <cellStyle name="Normal 2 2 10 2 2 2" xfId="20182" xr:uid="{27985B96-54A1-48F2-B15D-5BBB9BE51612}"/>
    <cellStyle name="Normal 2 2 10 2 2 2 2" xfId="20183" xr:uid="{F89A57CC-75E6-4EA5-94B7-A358E0F1ABF8}"/>
    <cellStyle name="Normal 2 2 10 2 2 3" xfId="20184" xr:uid="{333CC6FD-10E0-4D70-A814-21460665536A}"/>
    <cellStyle name="Normal 2 2 10 2 3" xfId="20185" xr:uid="{4405C179-958D-4457-A4E1-0B4A4EA5E492}"/>
    <cellStyle name="Normal 2 2 10 2 3 2" xfId="20186" xr:uid="{61A9F738-AD6A-4009-99DF-65D45A6F580F}"/>
    <cellStyle name="Normal 2 2 10 2 3 2 2" xfId="20187" xr:uid="{1C94CE08-64A4-407D-8BDB-220558092CDB}"/>
    <cellStyle name="Normal 2 2 10 2 3 3" xfId="20188" xr:uid="{DBAA7052-E4B0-4664-805D-BA030A930CE8}"/>
    <cellStyle name="Normal 2 2 10 2 4" xfId="20189" xr:uid="{22AFAB78-292E-4E67-850C-5A45753E69C6}"/>
    <cellStyle name="Normal 2 2 10 2 4 2" xfId="20190" xr:uid="{01B0B07C-7EDC-4833-A9B1-40DE6A0E40F1}"/>
    <cellStyle name="Normal 2 2 10 2 5" xfId="20191" xr:uid="{378CEFA3-253B-4802-AF49-B627B1953B4A}"/>
    <cellStyle name="Normal 2 2 10 2 6" xfId="20180" xr:uid="{F592F4E4-CD3D-45BF-B86C-D80EE3A0B597}"/>
    <cellStyle name="Normal 2 2 10 3" xfId="20192" xr:uid="{DF597AD0-F922-4A66-BB0B-7A10BC63F7CD}"/>
    <cellStyle name="Normal 2 2 10 3 2" xfId="20193" xr:uid="{E969DC99-817D-4857-BD0A-71A73E7145C5}"/>
    <cellStyle name="Normal 2 2 10 3 2 2" xfId="20194" xr:uid="{A0F9BD76-764A-4084-9DEB-39D63FE1F1DE}"/>
    <cellStyle name="Normal 2 2 10 3 2 2 2" xfId="20195" xr:uid="{886289B5-B4C5-478D-BEF8-AE2C39ED72A1}"/>
    <cellStyle name="Normal 2 2 10 3 2 3" xfId="20196" xr:uid="{17BB4EA6-846A-4D27-B726-9E2D4A15FF3B}"/>
    <cellStyle name="Normal 2 2 10 3 3" xfId="20197" xr:uid="{9CB95D9B-ED77-46DC-959D-E67134E43F11}"/>
    <cellStyle name="Normal 2 2 10 3 3 2" xfId="20198" xr:uid="{3F0FD109-723E-49AE-B4EA-EB9020A1A57D}"/>
    <cellStyle name="Normal 2 2 10 3 4" xfId="20199" xr:uid="{2422B281-D2EE-4DC4-B801-F3DD59F61944}"/>
    <cellStyle name="Normal 2 2 10 4" xfId="20200" xr:uid="{A01BD841-4117-4A1C-8926-441D93CCE536}"/>
    <cellStyle name="Normal 2 2 10 5" xfId="20201" xr:uid="{A67975B5-2DBC-4AD3-9D1B-268C6E075AB5}"/>
    <cellStyle name="Normal 2 2 10 5 2" xfId="20202" xr:uid="{B8442421-D020-4C25-9686-872226E8500C}"/>
    <cellStyle name="Normal 2 2 10 6" xfId="20203" xr:uid="{D9D6D15B-A8CD-4A28-B230-4E8CB16D371A}"/>
    <cellStyle name="Normal 2 2 11" xfId="2562" xr:uid="{85A551DD-38FF-4FAF-AAE8-96CE2FB305E5}"/>
    <cellStyle name="Normal 2 2 11 2" xfId="3446" xr:uid="{3313F7F1-FEC3-4588-BE49-1215430C8E34}"/>
    <cellStyle name="Normal 2 2 11 2 2" xfId="5600" xr:uid="{C8E2C437-75B9-454C-8870-9AF7668FA4E1}"/>
    <cellStyle name="Normal 2 2 11 2 2 2" xfId="20207" xr:uid="{76A2B318-F651-4CB1-A8A4-D81E95287432}"/>
    <cellStyle name="Normal 2 2 11 2 2 2 2" xfId="20208" xr:uid="{E8EF422C-6E37-4F0D-BB33-CBB5EB1516F0}"/>
    <cellStyle name="Normal 2 2 11 2 2 3" xfId="20209" xr:uid="{A9D5BC95-2E1E-4DEF-B628-9C96FA392046}"/>
    <cellStyle name="Normal 2 2 11 2 2 4" xfId="20206" xr:uid="{AC77E7FB-3011-4717-8F1E-F83E6501C7D5}"/>
    <cellStyle name="Normal 2 2 11 2 3" xfId="20210" xr:uid="{B3C7F502-29BB-4DC2-B5F6-D98CEA55D2A2}"/>
    <cellStyle name="Normal 2 2 11 2 3 2" xfId="20211" xr:uid="{97F1C7D5-BB46-40D5-BD0D-01E74F1E6225}"/>
    <cellStyle name="Normal 2 2 11 2 3 2 2" xfId="20212" xr:uid="{1FD890C5-0F39-449C-A2DC-93DE4C71AC43}"/>
    <cellStyle name="Normal 2 2 11 2 3 3" xfId="20213" xr:uid="{531AF004-0A08-499D-9496-CFF198415729}"/>
    <cellStyle name="Normal 2 2 11 2 4" xfId="20214" xr:uid="{F7474126-5C3C-4EDF-8113-AECF369641A0}"/>
    <cellStyle name="Normal 2 2 11 2 4 2" xfId="20215" xr:uid="{0B809D60-A71E-4547-9EAD-4218CA6B4BC7}"/>
    <cellStyle name="Normal 2 2 11 2 5" xfId="20216" xr:uid="{F4BC99DD-BE2B-4305-A668-835B1F418E7C}"/>
    <cellStyle name="Normal 2 2 11 2 6" xfId="20205" xr:uid="{276DA236-317B-414C-95AA-A9FC8A8D0906}"/>
    <cellStyle name="Normal 2 2 11 3" xfId="5568" xr:uid="{C20E4574-34B6-41C3-819D-7704513A3768}"/>
    <cellStyle name="Normal 2 2 11 3 2" xfId="20218" xr:uid="{C0064316-ECD9-4B1B-BCCF-1FA3257BD200}"/>
    <cellStyle name="Normal 2 2 11 3 2 2" xfId="20219" xr:uid="{F8480BD3-B0D4-4AAA-B46E-F30CCCEFF1E2}"/>
    <cellStyle name="Normal 2 2 11 3 2 2 2" xfId="20220" xr:uid="{5ABD5CE4-9746-4237-831D-2952374F94E2}"/>
    <cellStyle name="Normal 2 2 11 3 2 3" xfId="20221" xr:uid="{F51F0A8F-87D8-4793-AB59-C39F20E417DB}"/>
    <cellStyle name="Normal 2 2 11 3 3" xfId="20222" xr:uid="{E51EB957-C140-45B2-B388-02AAD94A7BC9}"/>
    <cellStyle name="Normal 2 2 11 3 3 2" xfId="20223" xr:uid="{CD3C4698-54C8-434B-9BAF-22A29B1C1CE4}"/>
    <cellStyle name="Normal 2 2 11 3 4" xfId="20224" xr:uid="{00DB1ECA-9280-4E68-BAFB-87000202D021}"/>
    <cellStyle name="Normal 2 2 11 3 5" xfId="20217" xr:uid="{572226A2-51FE-4A4B-8DCA-A6E9DF6C5793}"/>
    <cellStyle name="Normal 2 2 11 4" xfId="20225" xr:uid="{F8059673-9152-4F26-8B3C-D84D0F3D44FE}"/>
    <cellStyle name="Normal 2 2 11 5" xfId="20226" xr:uid="{D925B595-DB64-41B7-B848-D2311640EDB5}"/>
    <cellStyle name="Normal 2 2 11 5 2" xfId="20227" xr:uid="{2DF7222D-E134-42D5-A74C-E1D46F41DDF5}"/>
    <cellStyle name="Normal 2 2 11 6" xfId="20228" xr:uid="{85E94F46-4AFC-430A-AE40-116675A35A55}"/>
    <cellStyle name="Normal 2 2 11 7" xfId="20204" xr:uid="{37748FBA-4E96-4A06-ADE4-3BA4F6A1ACC5}"/>
    <cellStyle name="Normal 2 2 12" xfId="2563" xr:uid="{BB4DC4EC-DE26-4DCF-AB56-1FFCA483C176}"/>
    <cellStyle name="Normal 2 2 12 2" xfId="9376" xr:uid="{09D68B9A-E1D9-4A64-81A0-F900D338CD45}"/>
    <cellStyle name="Normal 2 2 12 2 2" xfId="20231" xr:uid="{C573E2CE-0B60-4061-A815-67B00F20573B}"/>
    <cellStyle name="Normal 2 2 12 2 2 2" xfId="20232" xr:uid="{E68F6527-58F9-45B0-8F64-AFD240136FF0}"/>
    <cellStyle name="Normal 2 2 12 2 2 2 2" xfId="20233" xr:uid="{39176D94-6291-4D15-8DAC-7A640AC25AA9}"/>
    <cellStyle name="Normal 2 2 12 2 2 3" xfId="20234" xr:uid="{F45BAFC8-CBB8-4341-ADFF-55516B631B67}"/>
    <cellStyle name="Normal 2 2 12 2 3" xfId="20235" xr:uid="{DDD345D9-C9DD-48CA-8AA8-6EBC640B9CDB}"/>
    <cellStyle name="Normal 2 2 12 2 3 2" xfId="20236" xr:uid="{036F504A-191F-4C5F-93E0-C6843AFF3910}"/>
    <cellStyle name="Normal 2 2 12 2 3 2 2" xfId="20237" xr:uid="{F436897F-C579-4536-9CDC-D8005F786F17}"/>
    <cellStyle name="Normal 2 2 12 2 3 3" xfId="20238" xr:uid="{3D926616-0AAF-4329-B8F6-8F484B6CBE64}"/>
    <cellStyle name="Normal 2 2 12 2 4" xfId="20239" xr:uid="{2D2F24DC-3990-44FC-BFCE-D032AF22CD2B}"/>
    <cellStyle name="Normal 2 2 12 2 4 2" xfId="20240" xr:uid="{E29EA588-240D-415A-B23C-F20591500EA8}"/>
    <cellStyle name="Normal 2 2 12 2 5" xfId="20241" xr:uid="{A1E3D8E1-E44F-4F04-AD7B-363D43CA4325}"/>
    <cellStyle name="Normal 2 2 12 2 6" xfId="20230" xr:uid="{54258FA3-A6E7-497A-8BCC-8B2DFB2B6864}"/>
    <cellStyle name="Normal 2 2 12 3" xfId="20242" xr:uid="{E853B6FB-04FA-4412-8B86-536186C02F02}"/>
    <cellStyle name="Normal 2 2 12 3 2" xfId="20243" xr:uid="{B3758F55-EE89-419A-A71C-61AA32958396}"/>
    <cellStyle name="Normal 2 2 12 3 2 2" xfId="20244" xr:uid="{8FE0959D-9F4D-488B-9F92-F4E692350C1C}"/>
    <cellStyle name="Normal 2 2 12 3 2 2 2" xfId="20245" xr:uid="{944FF963-8E08-4A7E-95ED-E16F32EEE589}"/>
    <cellStyle name="Normal 2 2 12 3 2 3" xfId="20246" xr:uid="{5C80070A-F992-4A4C-B603-6CC3532394B7}"/>
    <cellStyle name="Normal 2 2 12 3 3" xfId="20247" xr:uid="{B29612FF-E225-460E-9686-CA395B69AE2C}"/>
    <cellStyle name="Normal 2 2 12 3 3 2" xfId="20248" xr:uid="{EE83D81F-1DFA-495E-944F-08788FD4B479}"/>
    <cellStyle name="Normal 2 2 12 3 4" xfId="20249" xr:uid="{A62EAA3A-1596-491C-91EC-46CEF9E66AA2}"/>
    <cellStyle name="Normal 2 2 12 4" xfId="20250" xr:uid="{C1F90E9F-A666-4804-82E3-93E470298FFB}"/>
    <cellStyle name="Normal 2 2 12 5" xfId="20251" xr:uid="{768EF84F-328C-4D74-9479-5EF12BE6E489}"/>
    <cellStyle name="Normal 2 2 12 5 2" xfId="20252" xr:uid="{86AEDA03-556F-4383-9CB1-CEE8662CA3BA}"/>
    <cellStyle name="Normal 2 2 12 6" xfId="20253" xr:uid="{CB470C5F-4481-4BAA-B9E9-7E704050262E}"/>
    <cellStyle name="Normal 2 2 12 7" xfId="20229" xr:uid="{14354BBE-BF71-4D3D-BCA4-D169B6AE9E5B}"/>
    <cellStyle name="Normal 2 2 13" xfId="3288" xr:uid="{3DBC7BB8-6E37-4769-BCBD-7FBB9DC40B60}"/>
    <cellStyle name="Normal 2 2 13 2" xfId="5586" xr:uid="{27BF5BC5-5684-4EDD-B777-CEE077A6AA18}"/>
    <cellStyle name="Normal 2 2 13 2 2" xfId="20256" xr:uid="{FB3D098D-05AE-456C-9F91-A70816F2116D}"/>
    <cellStyle name="Normal 2 2 13 2 2 2" xfId="20257" xr:uid="{E4D121DE-D3BE-49E5-9177-A7B31BB8E505}"/>
    <cellStyle name="Normal 2 2 13 2 2 2 2" xfId="20258" xr:uid="{4CDC2035-3FBE-44D1-8351-F4B98347D909}"/>
    <cellStyle name="Normal 2 2 13 2 2 3" xfId="20259" xr:uid="{C5CF7486-57CB-46E3-8E32-10078B4C9E7C}"/>
    <cellStyle name="Normal 2 2 13 2 3" xfId="20260" xr:uid="{A78A9C0B-E097-41AD-BDF9-EC5CAB03AF2B}"/>
    <cellStyle name="Normal 2 2 13 2 3 2" xfId="20261" xr:uid="{09D43C81-56D6-4D27-B732-BA3C770DA714}"/>
    <cellStyle name="Normal 2 2 13 2 3 2 2" xfId="20262" xr:uid="{48BB68E3-D0F2-41C7-AB95-64D8146BDA2E}"/>
    <cellStyle name="Normal 2 2 13 2 3 3" xfId="20263" xr:uid="{02CC6295-8DB5-42DF-B808-2AF842002618}"/>
    <cellStyle name="Normal 2 2 13 2 4" xfId="20264" xr:uid="{50985DAA-A975-4AF4-B7E2-9B92969F6E88}"/>
    <cellStyle name="Normal 2 2 13 2 4 2" xfId="20265" xr:uid="{3579D7D5-5F62-4404-9C52-3A381DF82F21}"/>
    <cellStyle name="Normal 2 2 13 2 5" xfId="20266" xr:uid="{1255B00B-4C6E-4B6A-AC9F-81D3121DCDBC}"/>
    <cellStyle name="Normal 2 2 13 2 6" xfId="20255" xr:uid="{BAE1DEB4-E829-4861-A64F-B75FDD18D41F}"/>
    <cellStyle name="Normal 2 2 13 3" xfId="20267" xr:uid="{06003A9C-1AFD-4428-9170-39B3E539B6DD}"/>
    <cellStyle name="Normal 2 2 13 3 2" xfId="20268" xr:uid="{7DDDDF0D-61D7-4DBF-A15B-2828D1BAEE5D}"/>
    <cellStyle name="Normal 2 2 13 3 2 2" xfId="20269" xr:uid="{CE5F9E67-9579-4C07-95CB-058126E5C8C1}"/>
    <cellStyle name="Normal 2 2 13 3 2 2 2" xfId="20270" xr:uid="{804A5130-EE83-4A91-BF0E-4EBD6D69DC84}"/>
    <cellStyle name="Normal 2 2 13 3 2 3" xfId="20271" xr:uid="{B40547E8-4C5D-496F-9EAE-7CD2240C451F}"/>
    <cellStyle name="Normal 2 2 13 3 3" xfId="20272" xr:uid="{EEFEBD39-78D4-4A36-9154-071C3854232C}"/>
    <cellStyle name="Normal 2 2 13 3 3 2" xfId="20273" xr:uid="{CD4BC812-B0B6-4EE3-8FDC-45F6EA81E96C}"/>
    <cellStyle name="Normal 2 2 13 3 4" xfId="20274" xr:uid="{F368850D-799A-4240-BA3C-6DC42E7C3ECE}"/>
    <cellStyle name="Normal 2 2 13 4" xfId="20275" xr:uid="{1226CE55-7180-45D1-ADAA-3759D536A6D3}"/>
    <cellStyle name="Normal 2 2 13 5" xfId="20276" xr:uid="{1C02E3BA-6FD7-4A66-94C0-BCB6214BBECF}"/>
    <cellStyle name="Normal 2 2 13 5 2" xfId="20277" xr:uid="{1F8E480B-6FFE-4F0C-93FE-23B219109309}"/>
    <cellStyle name="Normal 2 2 13 6" xfId="20278" xr:uid="{48DB3B5A-1878-4F5F-9124-AD7553BA48BE}"/>
    <cellStyle name="Normal 2 2 13 7" xfId="20254" xr:uid="{3C64BE13-D3AF-446F-872A-78E0740D484F}"/>
    <cellStyle name="Normal 2 2 14" xfId="8215" xr:uid="{6E5D07F6-94EC-4E82-9EE6-6229723978EB}"/>
    <cellStyle name="Normal 2 2 14 2" xfId="13263" xr:uid="{AF30C8B9-F4A2-4583-80C1-0FD2B876791F}"/>
    <cellStyle name="Normal 2 2 14 3" xfId="20279" xr:uid="{BB0C52A0-89B6-48BB-8B9B-8E69CDDA365A}"/>
    <cellStyle name="Normal 2 2 14 3 2" xfId="20280" xr:uid="{959980D5-1AB4-4F94-9BCF-C0AE5E2FF471}"/>
    <cellStyle name="Normal 2 2 14 3 2 2" xfId="20281" xr:uid="{799C467D-AF2F-4534-830A-A2CB217A6262}"/>
    <cellStyle name="Normal 2 2 14 3 3" xfId="20282" xr:uid="{13BC8B9D-91E0-4F70-9508-4EA40DD89ECC}"/>
    <cellStyle name="Normal 2 2 15" xfId="8341" xr:uid="{5E2D5834-9B2E-48B7-BDC3-F4068153B8D2}"/>
    <cellStyle name="Normal 2 2 15 2" xfId="15198" xr:uid="{DE729F92-0AFA-49BA-A350-E0A62EDB580F}"/>
    <cellStyle name="Normal 2 2 15 2 2" xfId="20285" xr:uid="{86214C66-F667-4F08-AB28-E32A644EA9C6}"/>
    <cellStyle name="Normal 2 2 15 2 2 2" xfId="20286" xr:uid="{4DDCCDF2-6236-4081-A0C6-47D72419F1D4}"/>
    <cellStyle name="Normal 2 2 15 2 2 2 2" xfId="20287" xr:uid="{0094F659-10F4-4C35-B31A-8927A70CC032}"/>
    <cellStyle name="Normal 2 2 15 2 2 3" xfId="20288" xr:uid="{1672BBD5-B2CD-47AC-9D84-2D22E59DB4B6}"/>
    <cellStyle name="Normal 2 2 15 2 3" xfId="20289" xr:uid="{F0F93BAF-910A-469A-B869-952FC318F163}"/>
    <cellStyle name="Normal 2 2 15 2 3 2" xfId="20290" xr:uid="{B3660C14-D1B8-42C2-908F-2A6A4C9091A1}"/>
    <cellStyle name="Normal 2 2 15 2 3 2 2" xfId="20291" xr:uid="{08528A78-4390-4147-BB65-F0808FB10857}"/>
    <cellStyle name="Normal 2 2 15 2 3 3" xfId="20292" xr:uid="{FC9D187C-04A8-4AD3-8022-EA0C2DD7CC6F}"/>
    <cellStyle name="Normal 2 2 15 2 4" xfId="20293" xr:uid="{AEE9702C-9401-4300-959F-0EC431F6ADBC}"/>
    <cellStyle name="Normal 2 2 15 2 4 2" xfId="20294" xr:uid="{1601681B-29B8-4776-AAC7-BAFE70747461}"/>
    <cellStyle name="Normal 2 2 15 2 5" xfId="20295" xr:uid="{B61C1352-41A6-4CF7-9AB4-9F57EB60570C}"/>
    <cellStyle name="Normal 2 2 15 2 6" xfId="20284" xr:uid="{9B8ED01F-A269-4B81-B25F-1A6F766A2651}"/>
    <cellStyle name="Normal 2 2 15 3" xfId="20296" xr:uid="{D00E16CD-5785-472C-A7FD-323BF8E18C83}"/>
    <cellStyle name="Normal 2 2 15 3 2" xfId="20297" xr:uid="{27FA49AE-9ED2-4AA8-97B4-68B6FCBB7EF7}"/>
    <cellStyle name="Normal 2 2 15 3 2 2" xfId="20298" xr:uid="{663B62EC-D3FC-4BD2-BA93-F5EFFEB4FFB5}"/>
    <cellStyle name="Normal 2 2 15 3 3" xfId="20299" xr:uid="{19A66162-62C1-47E0-86CF-492CA8F8959E}"/>
    <cellStyle name="Normal 2 2 15 4" xfId="20300" xr:uid="{451F0527-9274-4120-B5FF-207C9E057F8A}"/>
    <cellStyle name="Normal 2 2 15 4 2" xfId="20301" xr:uid="{4DFA2C95-FCC0-48B4-B9BF-AD9502420FA2}"/>
    <cellStyle name="Normal 2 2 15 4 2 2" xfId="20302" xr:uid="{2346B364-F28B-4F05-BC64-DD84478ECC13}"/>
    <cellStyle name="Normal 2 2 15 4 3" xfId="20303" xr:uid="{C7695073-117D-42F0-9691-22F16E4DFC33}"/>
    <cellStyle name="Normal 2 2 15 5" xfId="20304" xr:uid="{0065AF16-67BC-4E95-8F94-1D6F0DFAA981}"/>
    <cellStyle name="Normal 2 2 15 5 2" xfId="20305" xr:uid="{16528A17-CD71-44EB-9941-CBBB85BBD561}"/>
    <cellStyle name="Normal 2 2 15 6" xfId="20306" xr:uid="{B31A2F13-1298-43C7-8C6E-ED159DE43197}"/>
    <cellStyle name="Normal 2 2 15 7" xfId="20283" xr:uid="{3A37FCAD-A29D-41F0-83C3-82E96A92E468}"/>
    <cellStyle name="Normal 2 2 16" xfId="8459" xr:uid="{4D7091D8-2FAA-4815-B36A-DC2C2A4C7402}"/>
    <cellStyle name="Normal 2 2 16 2" xfId="20307" xr:uid="{A7C04C7E-6883-4B50-9394-7EBD0FBA9D97}"/>
    <cellStyle name="Normal 2 2 17" xfId="8576" xr:uid="{1A901DFE-DF50-4FFB-B6DA-B606713CBCC6}"/>
    <cellStyle name="Normal 2 2 18" xfId="10071" xr:uid="{2B3427BD-EFFF-4BF3-8D58-9B3961D6BD73}"/>
    <cellStyle name="Normal 2 2 19" xfId="10193" xr:uid="{04E6EC3D-A38C-482C-9300-B0C1124F48F9}"/>
    <cellStyle name="Normal 2 2 2" xfId="2564" xr:uid="{5980A964-BCA4-4E78-A612-458153093742}"/>
    <cellStyle name="Normal 2 2 2 2" xfId="2565" xr:uid="{552BD19F-76E0-4483-B11E-072168C23C82}"/>
    <cellStyle name="Normal 2 2 2 2 10" xfId="10392" xr:uid="{82F0E145-6C11-48E5-B4DF-BEA643B84C4C}"/>
    <cellStyle name="Normal 2 2 2 2 11" xfId="10513" xr:uid="{61E3275F-110D-4936-BF31-94CF1B5E0D03}"/>
    <cellStyle name="Normal 2 2 2 2 12" xfId="10632" xr:uid="{04CFDEDF-5B5E-4055-8F1E-D0F431FB438C}"/>
    <cellStyle name="Normal 2 2 2 2 13" xfId="15200" xr:uid="{DAC6558F-1598-4122-8F25-BE5DB395E18D}"/>
    <cellStyle name="Normal 2 2 2 2 2" xfId="3447" xr:uid="{79C7E8D3-FE97-453D-9029-85E6E12C41EA}"/>
    <cellStyle name="Normal 2 2 2 2 2 2" xfId="5601" xr:uid="{BCC3CB0B-B480-4B2D-ABD6-7223DFD9B0D7}"/>
    <cellStyle name="Normal 2 2 2 2 2 3" xfId="7320" xr:uid="{959AA7B0-B125-46B4-A9BC-4B5D550624B9}"/>
    <cellStyle name="Normal 2 2 2 2 2 4" xfId="11937" xr:uid="{71575863-A4A8-4927-8F9F-E97B5270DE85}"/>
    <cellStyle name="Normal 2 2 2 2 2 5" xfId="20308" xr:uid="{7F4A4EA3-47DF-41DE-A59F-E69A27A2A46A}"/>
    <cellStyle name="Normal 2 2 2 2 3" xfId="5569" xr:uid="{EEE1284C-1389-49FE-9DAC-1C1A05B58CF7}"/>
    <cellStyle name="Normal 2 2 2 2 4" xfId="8296" xr:uid="{E536D3AE-8BD2-409F-9780-3A3D1B585B31}"/>
    <cellStyle name="Normal 2 2 2 2 5" xfId="8420" xr:uid="{15E6D899-BAFD-4649-8DBE-E93C7C49C43D}"/>
    <cellStyle name="Normal 2 2 2 2 6" xfId="8537" xr:uid="{9196EFAE-688A-44B0-A754-F1DC691102EF}"/>
    <cellStyle name="Normal 2 2 2 2 7" xfId="8654" xr:uid="{D9FE0828-1523-4D16-A176-B645A455B341}"/>
    <cellStyle name="Normal 2 2 2 2 8" xfId="10150" xr:uid="{8372FC25-884F-4EBC-A124-17D1F33AF860}"/>
    <cellStyle name="Normal 2 2 2 2 9" xfId="10272" xr:uid="{CDCE3FC0-2EF5-42DC-B094-7184A0D164F1}"/>
    <cellStyle name="Normal 2 2 2 3" xfId="2566" xr:uid="{7893B045-786B-48BD-85F4-99A88BDF937E}"/>
    <cellStyle name="Normal 2 2 2 3 10" xfId="10514" xr:uid="{C48C66CB-D23C-4E69-895E-B6E7ECD2B5C1}"/>
    <cellStyle name="Normal 2 2 2 3 11" xfId="10633" xr:uid="{ACF777B3-DB2C-4C8B-A244-D0073BFA5264}"/>
    <cellStyle name="Normal 2 2 2 3 12" xfId="20309" xr:uid="{C5B59A98-AF20-49AA-B7BC-A9BC8B916DA4}"/>
    <cellStyle name="Normal 2 2 2 3 2" xfId="3448" xr:uid="{115F2667-8591-420D-ADDF-56EF0028324C}"/>
    <cellStyle name="Normal 2 2 2 3 2 2" xfId="5602" xr:uid="{420374D2-E846-4E3D-BCE8-C95704B6E4F9}"/>
    <cellStyle name="Normal 2 2 2 3 2 3" xfId="20310" xr:uid="{6C55BCE0-454B-4BFA-BA01-E57656E7A0A7}"/>
    <cellStyle name="Normal 2 2 2 3 3" xfId="5570" xr:uid="{1C48C5FF-7543-4413-A96C-3ED8E986B36D}"/>
    <cellStyle name="Normal 2 2 2 3 4" xfId="8421" xr:uid="{B3AE7F61-7E1A-4BC5-BF76-8C4793879BB2}"/>
    <cellStyle name="Normal 2 2 2 3 5" xfId="8538" xr:uid="{2DCD8752-C338-4C59-AE8C-D81DB34B4805}"/>
    <cellStyle name="Normal 2 2 2 3 6" xfId="8655" xr:uid="{C6FCB67E-51D9-4B9E-9DDE-DA9391B5CE52}"/>
    <cellStyle name="Normal 2 2 2 3 7" xfId="10151" xr:uid="{57678120-C6F6-4C8B-8A9D-571A51FFF880}"/>
    <cellStyle name="Normal 2 2 2 3 8" xfId="10273" xr:uid="{6D217045-58DA-43C1-A7FC-7B7F4ECCB350}"/>
    <cellStyle name="Normal 2 2 2 3 9" xfId="10393" xr:uid="{2743722B-5775-46D9-BB06-34214CB1EA9A}"/>
    <cellStyle name="Normal 2 2 2 4" xfId="2567" xr:uid="{202C4154-B064-4428-BADC-1F569802FBFD}"/>
    <cellStyle name="Normal 2 2 2 4 10" xfId="10515" xr:uid="{1BE58E7D-7B32-4498-AF44-127A7A242DAB}"/>
    <cellStyle name="Normal 2 2 2 4 11" xfId="10634" xr:uid="{98E79549-18A0-4531-922A-0376F303F20B}"/>
    <cellStyle name="Normal 2 2 2 4 12" xfId="15199" xr:uid="{A56C6508-B360-4851-ACE2-7DC7669FEBD5}"/>
    <cellStyle name="Normal 2 2 2 4 13" xfId="20311" xr:uid="{551C4C24-4795-4D02-B498-6896B6BA5BB7}"/>
    <cellStyle name="Normal 2 2 2 4 2" xfId="3449" xr:uid="{927A66F1-67ED-41F8-B1E8-83A387897A6B}"/>
    <cellStyle name="Normal 2 2 2 4 2 2" xfId="5603" xr:uid="{DE11B897-ED6C-4D9B-98A9-03F386086DC2}"/>
    <cellStyle name="Normal 2 2 2 4 3" xfId="5571" xr:uid="{F4A71D4D-F049-4A2D-99B5-F07DC9BA9579}"/>
    <cellStyle name="Normal 2 2 2 4 4" xfId="8422" xr:uid="{F1A6E9E4-9A81-42A7-83CF-B07153C75799}"/>
    <cellStyle name="Normal 2 2 2 4 5" xfId="8539" xr:uid="{1C7244BE-E6B6-4F7E-AE4E-F167B52301E9}"/>
    <cellStyle name="Normal 2 2 2 4 6" xfId="8656" xr:uid="{AA06F980-CD47-4248-B4CF-7C90C6BB6234}"/>
    <cellStyle name="Normal 2 2 2 4 7" xfId="10152" xr:uid="{0B393466-1723-4837-97A6-414489A02872}"/>
    <cellStyle name="Normal 2 2 2 4 8" xfId="10274" xr:uid="{69842D3C-BE65-4AE9-B752-0B5C53BDE612}"/>
    <cellStyle name="Normal 2 2 2 4 9" xfId="10394" xr:uid="{1ADDFDAE-E76F-47EA-907D-1ABBCCB9C70D}"/>
    <cellStyle name="Normal 2 2 2 5" xfId="2568" xr:uid="{EFF5F376-73A6-4992-9C54-B413DFFD8DC8}"/>
    <cellStyle name="Normal 2 2 2 5 10" xfId="10516" xr:uid="{EE9CEFB2-7F5C-46BB-BCE5-F5D05C0313F3}"/>
    <cellStyle name="Normal 2 2 2 5 11" xfId="10635" xr:uid="{71D570F3-E282-4D5C-A805-BE569DB8AA98}"/>
    <cellStyle name="Normal 2 2 2 5 12" xfId="20312" xr:uid="{D0CCB31A-C04E-478C-84E6-960EAFFBBFA0}"/>
    <cellStyle name="Normal 2 2 2 5 2" xfId="3450" xr:uid="{42976468-3C8D-4445-93AC-73815C8684DD}"/>
    <cellStyle name="Normal 2 2 2 5 2 2" xfId="5604" xr:uid="{9217A496-B89B-42CF-A971-3E3522CA3F51}"/>
    <cellStyle name="Normal 2 2 2 5 2 2 2" xfId="20315" xr:uid="{909266A7-4FCB-4AEA-9FD6-D7343352CC62}"/>
    <cellStyle name="Normal 2 2 2 5 2 2 2 2" xfId="20316" xr:uid="{C86697AF-F42E-4BD5-B263-DD6EF2734EC8}"/>
    <cellStyle name="Normal 2 2 2 5 2 2 3" xfId="20317" xr:uid="{7E3153C9-C31B-4415-ADBF-FECE7B024936}"/>
    <cellStyle name="Normal 2 2 2 5 2 2 4" xfId="20314" xr:uid="{4A7EFE0C-EB91-4B55-932D-B97427B9C783}"/>
    <cellStyle name="Normal 2 2 2 5 2 3" xfId="20318" xr:uid="{74C50F1A-7C33-446E-A769-301E38A67B62}"/>
    <cellStyle name="Normal 2 2 2 5 2 3 2" xfId="20319" xr:uid="{6492D3B1-B907-4483-A9F4-4520DD51BCDD}"/>
    <cellStyle name="Normal 2 2 2 5 2 3 2 2" xfId="20320" xr:uid="{C4A743A3-E0D2-47B7-B7DB-0996DE74873C}"/>
    <cellStyle name="Normal 2 2 2 5 2 3 3" xfId="20321" xr:uid="{C66A3EC9-7991-4ECD-BFFC-86EF913C28DE}"/>
    <cellStyle name="Normal 2 2 2 5 2 4" xfId="20322" xr:uid="{D5265C5F-3041-4597-9841-3838C79F4C86}"/>
    <cellStyle name="Normal 2 2 2 5 2 4 2" xfId="20323" xr:uid="{1982F9DD-4B02-46C3-98E9-0D41AF3EA86F}"/>
    <cellStyle name="Normal 2 2 2 5 2 5" xfId="20324" xr:uid="{C86DEA19-4957-4B1E-9B4F-2CB39C08EA7E}"/>
    <cellStyle name="Normal 2 2 2 5 2 6" xfId="20313" xr:uid="{EA7AC2E3-9AA4-40E9-80C7-0572622C7BA6}"/>
    <cellStyle name="Normal 2 2 2 5 3" xfId="5572" xr:uid="{9C12805A-5DF7-4422-BCB7-B28796956A9F}"/>
    <cellStyle name="Normal 2 2 2 5 3 2" xfId="20326" xr:uid="{E262CEE3-B271-4B1B-8BB5-9BC93C366FD6}"/>
    <cellStyle name="Normal 2 2 2 5 3 2 2" xfId="20327" xr:uid="{936D8B5A-B880-4249-9ECD-B8022D1ECC9F}"/>
    <cellStyle name="Normal 2 2 2 5 3 3" xfId="20328" xr:uid="{B21A083D-E474-4EF2-BDAA-B806CF81AFE5}"/>
    <cellStyle name="Normal 2 2 2 5 3 4" xfId="20325" xr:uid="{CB660C5C-2A86-4BAA-A359-FFA47BE5721D}"/>
    <cellStyle name="Normal 2 2 2 5 4" xfId="8423" xr:uid="{42FDCDF8-AE51-4388-A954-0895F7F50792}"/>
    <cellStyle name="Normal 2 2 2 5 4 2" xfId="20330" xr:uid="{086FA8CD-AD89-45E8-97D6-C9E5F6D85FDE}"/>
    <cellStyle name="Normal 2 2 2 5 4 2 2" xfId="20331" xr:uid="{663D972E-35EA-4FBE-ADCA-03730D81715E}"/>
    <cellStyle name="Normal 2 2 2 5 4 3" xfId="20332" xr:uid="{62AA72E8-07FF-4E86-BB08-14B20FE7D71C}"/>
    <cellStyle name="Normal 2 2 2 5 4 4" xfId="20329" xr:uid="{F42B906A-6B8B-4F52-B7AF-6A2DD66DC831}"/>
    <cellStyle name="Normal 2 2 2 5 5" xfId="8540" xr:uid="{CE1122F4-B83A-4E40-981E-15E76FC9218C}"/>
    <cellStyle name="Normal 2 2 2 5 5 2" xfId="20334" xr:uid="{B936087D-753F-489A-8BB9-00561EEEAF7B}"/>
    <cellStyle name="Normal 2 2 2 5 5 3" xfId="20333" xr:uid="{09DD2B1B-E515-40D8-BAEB-6283513687C1}"/>
    <cellStyle name="Normal 2 2 2 5 6" xfId="8657" xr:uid="{1540D394-A10C-449C-A030-2BED6E9D4C7D}"/>
    <cellStyle name="Normal 2 2 2 5 6 2" xfId="20335" xr:uid="{09D98277-B267-45B1-AD28-B11CA0368333}"/>
    <cellStyle name="Normal 2 2 2 5 7" xfId="10153" xr:uid="{5917DA1F-B5A0-4517-8370-5D02E2E7968B}"/>
    <cellStyle name="Normal 2 2 2 5 8" xfId="10275" xr:uid="{9E51D7B7-1934-4A5C-8308-298F0CADBA69}"/>
    <cellStyle name="Normal 2 2 2 5 9" xfId="10395" xr:uid="{E546F40D-FCE0-44F2-B06C-C62B9A507B09}"/>
    <cellStyle name="Normal 2 2 2 6" xfId="2569" xr:uid="{94CCE328-3EF8-4123-ABC1-A38974DA1B3E}"/>
    <cellStyle name="Normal 2 2 2 6 10" xfId="10517" xr:uid="{E38B1B28-6774-497C-A331-7565E7CED96B}"/>
    <cellStyle name="Normal 2 2 2 6 11" xfId="10636" xr:uid="{DB71A5BF-B3AD-4634-84B5-333716ADB054}"/>
    <cellStyle name="Normal 2 2 2 6 12" xfId="20336" xr:uid="{15EC3E28-B54C-485A-AB72-397FD62F951B}"/>
    <cellStyle name="Normal 2 2 2 6 2" xfId="3451" xr:uid="{5BDA94A4-81B9-4022-96EC-656EAE8ACFF8}"/>
    <cellStyle name="Normal 2 2 2 6 2 2" xfId="5605" xr:uid="{EC5A78A7-882F-4B74-BC1A-3478EDC740E4}"/>
    <cellStyle name="Normal 2 2 2 6 2 2 2" xfId="20339" xr:uid="{9877B605-98F2-4921-A9DF-05DF554AAC4F}"/>
    <cellStyle name="Normal 2 2 2 6 2 2 2 2" xfId="20340" xr:uid="{99910CD1-8665-48EF-9B37-21C45C9B876F}"/>
    <cellStyle name="Normal 2 2 2 6 2 2 3" xfId="20341" xr:uid="{57283570-BF69-464E-B668-10AD346D1830}"/>
    <cellStyle name="Normal 2 2 2 6 2 2 4" xfId="20338" xr:uid="{05387D03-C85B-41CE-8B95-01DDFD2DAC83}"/>
    <cellStyle name="Normal 2 2 2 6 2 3" xfId="20342" xr:uid="{5B616AC2-F23E-47C3-A693-06E885BBF0BA}"/>
    <cellStyle name="Normal 2 2 2 6 2 3 2" xfId="20343" xr:uid="{8DFCC37B-0182-4C59-BE3A-8F56A2E60CFD}"/>
    <cellStyle name="Normal 2 2 2 6 2 3 2 2" xfId="20344" xr:uid="{89268786-F914-462E-B9D4-049B8A5F96A0}"/>
    <cellStyle name="Normal 2 2 2 6 2 3 3" xfId="20345" xr:uid="{E7DA4651-1052-42C6-BB7D-1952F6414F26}"/>
    <cellStyle name="Normal 2 2 2 6 2 4" xfId="20346" xr:uid="{62A96978-91AF-495E-8C3F-9FBDD0FA02F7}"/>
    <cellStyle name="Normal 2 2 2 6 2 4 2" xfId="20347" xr:uid="{60CB68B5-3A5A-45BA-B839-6BD876DCCB23}"/>
    <cellStyle name="Normal 2 2 2 6 2 5" xfId="20348" xr:uid="{7D4EB117-1E20-42C3-AD64-89388E828FDC}"/>
    <cellStyle name="Normal 2 2 2 6 2 6" xfId="20337" xr:uid="{1A91305F-246A-476F-8C86-DEA3798B9932}"/>
    <cellStyle name="Normal 2 2 2 6 3" xfId="5573" xr:uid="{CA1DD8D0-A703-4C91-9639-D638B1935412}"/>
    <cellStyle name="Normal 2 2 2 6 3 2" xfId="20350" xr:uid="{E9D00F2C-BFA2-46C3-9E39-BB88ED2D6DDF}"/>
    <cellStyle name="Normal 2 2 2 6 3 2 2" xfId="20351" xr:uid="{593EB8D9-9E9B-4E98-A41B-0DC097879DDF}"/>
    <cellStyle name="Normal 2 2 2 6 3 3" xfId="20352" xr:uid="{F5869D6E-EFE1-4F8D-A188-D1F91F92E6A7}"/>
    <cellStyle name="Normal 2 2 2 6 3 4" xfId="20349" xr:uid="{D4010DAA-CF56-4D69-8BA6-36D8292A2783}"/>
    <cellStyle name="Normal 2 2 2 6 4" xfId="8424" xr:uid="{DD597771-AC52-41CF-B514-6FC2CD9778C8}"/>
    <cellStyle name="Normal 2 2 2 6 4 2" xfId="20354" xr:uid="{9DC9757D-12DF-4FA5-A491-C9D908E951BC}"/>
    <cellStyle name="Normal 2 2 2 6 4 2 2" xfId="20355" xr:uid="{CC1FCF81-C0F9-4BF0-B8F9-66ABC126EF22}"/>
    <cellStyle name="Normal 2 2 2 6 4 3" xfId="20356" xr:uid="{14D93B0E-90C4-4882-A197-0138DC15798F}"/>
    <cellStyle name="Normal 2 2 2 6 4 4" xfId="20353" xr:uid="{50158817-03C9-40C5-BBD4-8B686D692947}"/>
    <cellStyle name="Normal 2 2 2 6 5" xfId="8541" xr:uid="{04671034-CFAE-4E4A-ADB3-1CB5698F2A31}"/>
    <cellStyle name="Normal 2 2 2 6 5 2" xfId="20358" xr:uid="{AC1BB3E2-B54A-424C-A40A-81ED66771A9C}"/>
    <cellStyle name="Normal 2 2 2 6 5 3" xfId="20357" xr:uid="{C90C69A7-5469-42C3-9174-5E73C1071D76}"/>
    <cellStyle name="Normal 2 2 2 6 6" xfId="8658" xr:uid="{121A49CB-402C-4953-BFAF-7529DE27C043}"/>
    <cellStyle name="Normal 2 2 2 6 6 2" xfId="20359" xr:uid="{F41DFED2-0935-49EB-A16B-3528E5DD26CA}"/>
    <cellStyle name="Normal 2 2 2 6 7" xfId="10154" xr:uid="{51EB8012-A569-4204-AC34-BFD156ED5BD3}"/>
    <cellStyle name="Normal 2 2 2 6 8" xfId="10276" xr:uid="{FE5D63F0-6778-4733-8813-107F08FA1575}"/>
    <cellStyle name="Normal 2 2 2 6 9" xfId="10396" xr:uid="{853FFFEE-265E-45AC-80A4-82D908C1D4C2}"/>
    <cellStyle name="Normal 2 2 2 7" xfId="2570" xr:uid="{D8E59559-A391-4025-8A52-6AA039B7E001}"/>
    <cellStyle name="Normal 2 2 2 7 2" xfId="3452" xr:uid="{AB9B22AA-817B-407D-88AB-0EBF0413EFA3}"/>
    <cellStyle name="Normal 2 2 2 7 2 2" xfId="5606" xr:uid="{09600C20-E467-4830-A01D-4677FD7D6444}"/>
    <cellStyle name="Normal 2 2 2 7 3" xfId="5574" xr:uid="{027F542B-81FD-4CD6-9EC1-FFABE4575002}"/>
    <cellStyle name="Normal 2 2 2 7 4" xfId="20360" xr:uid="{49BD0A44-D16F-4423-97B2-FFF8A8EBCB33}"/>
    <cellStyle name="Normal 2 2 2 8" xfId="2571" xr:uid="{49859FF4-33F5-453B-AA4E-10133D24F559}"/>
    <cellStyle name="Normal 2 2 2 8 2" xfId="3453" xr:uid="{C0C8716D-7730-49DE-8E94-5BEFBA301155}"/>
    <cellStyle name="Normal 2 2 2 8 2 2" xfId="5607" xr:uid="{AE38E6FA-891D-40CD-A0BD-2181FC249322}"/>
    <cellStyle name="Normal 2 2 2 8 3" xfId="5575" xr:uid="{422182BE-28B7-4FCD-8355-F707BEDFF481}"/>
    <cellStyle name="Normal 2 2 2 8 4" xfId="20361" xr:uid="{11BE4125-D997-4088-8AEC-9FFDE24E7A45}"/>
    <cellStyle name="Normal 2 2 2 9" xfId="4361" xr:uid="{17157740-EB43-4CEC-B3A1-2E26B468F051}"/>
    <cellStyle name="Normal 2 2 2 9 2" xfId="10673" xr:uid="{9E8EE3F2-12A6-4F00-A6F4-5AB99571F2A7}"/>
    <cellStyle name="Normal 2 2 2 9 3" xfId="9377" xr:uid="{A0CDF1C0-287E-4F1D-8811-1FBCB5DD9247}"/>
    <cellStyle name="Normal 2 2 20" xfId="10313" xr:uid="{079A7E50-B85C-4A73-9DEC-2A4672BE20BF}"/>
    <cellStyle name="Normal 2 2 21" xfId="10434" xr:uid="{9DC0E8D9-BAF5-4FDC-B0D6-A424937DB55B}"/>
    <cellStyle name="Normal 2 2 22" xfId="10553" xr:uid="{6D1EBC8B-DD36-447F-929C-3BC8A04F7A9D}"/>
    <cellStyle name="Normal 2 2 23" xfId="10645" xr:uid="{E43B2EA4-636E-4590-84DD-8E70B920AA69}"/>
    <cellStyle name="Normal 2 2 3" xfId="2572" xr:uid="{2103DCCE-9D53-4286-B88D-A11B128A62E9}"/>
    <cellStyle name="Normal 2 2 3 2" xfId="7321" xr:uid="{241EEBD4-3B80-462F-AAAE-806C96B362B5}"/>
    <cellStyle name="Normal 2 2 3 2 2" xfId="15202" xr:uid="{F89EBFB9-25EA-4463-A09C-42ABDB994016}"/>
    <cellStyle name="Normal 2 2 3 2 2 2" xfId="20364" xr:uid="{DEAB0A86-E6A2-40F0-93C5-BFE730AAF47D}"/>
    <cellStyle name="Normal 2 2 3 2 2 2 2" xfId="20365" xr:uid="{826CE0C6-F24D-46FC-8108-FCF05B778081}"/>
    <cellStyle name="Normal 2 2 3 2 2 2 2 2" xfId="20366" xr:uid="{E222A5B1-7DE9-4F96-8BDF-4CA992D28A1E}"/>
    <cellStyle name="Normal 2 2 3 2 2 2 3" xfId="20367" xr:uid="{FEA54EDD-1F5C-4F5A-B4B1-51F669D1F6AE}"/>
    <cellStyle name="Normal 2 2 3 2 2 3" xfId="20368" xr:uid="{120043C8-CEF4-475F-873C-7037469FB8C6}"/>
    <cellStyle name="Normal 2 2 3 2 2 3 2" xfId="20369" xr:uid="{F310EC2A-5137-441D-91B6-B06F74964EB8}"/>
    <cellStyle name="Normal 2 2 3 2 2 3 2 2" xfId="20370" xr:uid="{0DDB7B28-B5E7-412F-A7E0-62A00728181E}"/>
    <cellStyle name="Normal 2 2 3 2 2 3 3" xfId="20371" xr:uid="{893AD5AB-18D4-4BAC-ACE9-0A313F414E3A}"/>
    <cellStyle name="Normal 2 2 3 2 2 4" xfId="20372" xr:uid="{7680171D-5E8D-432C-B01A-23BA25795600}"/>
    <cellStyle name="Normal 2 2 3 2 2 4 2" xfId="20373" xr:uid="{47D0C948-7330-4D03-A57C-4855AFF88804}"/>
    <cellStyle name="Normal 2 2 3 2 2 5" xfId="20374" xr:uid="{C11B98BA-1491-4B68-A03E-59DE99554B36}"/>
    <cellStyle name="Normal 2 2 3 2 2 6" xfId="20363" xr:uid="{90655473-9465-4294-9010-17DA904D423E}"/>
    <cellStyle name="Normal 2 2 3 2 3" xfId="20375" xr:uid="{D3AFA4E3-DF14-418C-8003-5784419FF5A4}"/>
    <cellStyle name="Normal 2 2 3 2 3 2" xfId="20376" xr:uid="{774D83C9-2159-490D-8719-0E63DF5FD56D}"/>
    <cellStyle name="Normal 2 2 3 2 3 2 2" xfId="20377" xr:uid="{C94D08FC-46F0-4C1B-AFFE-C34C3DEFAABD}"/>
    <cellStyle name="Normal 2 2 3 2 3 3" xfId="20378" xr:uid="{CB62E2C4-EED6-4989-B36B-AED0C445312B}"/>
    <cellStyle name="Normal 2 2 3 2 4" xfId="20379" xr:uid="{D5367AD2-326F-4178-9D6E-195E6F69A98E}"/>
    <cellStyle name="Normal 2 2 3 2 4 2" xfId="20380" xr:uid="{7FC51C7A-9BDC-4518-9A7F-B2C621610B66}"/>
    <cellStyle name="Normal 2 2 3 2 4 2 2" xfId="20381" xr:uid="{AFA8235D-DEFC-47F0-A9F1-644C7205C970}"/>
    <cellStyle name="Normal 2 2 3 2 4 3" xfId="20382" xr:uid="{3438B6BA-469B-4259-917E-78B6B78FC5AB}"/>
    <cellStyle name="Normal 2 2 3 2 5" xfId="20383" xr:uid="{F115784D-77BE-40A6-ABBA-CEA8D0800E2D}"/>
    <cellStyle name="Normal 2 2 3 2 5 2" xfId="20384" xr:uid="{49AE98EE-AD6F-438D-9424-5BEB159C1EA5}"/>
    <cellStyle name="Normal 2 2 3 2 6" xfId="20385" xr:uid="{0027FA74-FA45-4452-8C81-5EB4669678EF}"/>
    <cellStyle name="Normal 2 2 3 2 7" xfId="20362" xr:uid="{86D8F146-A335-4DB6-9037-C7F096D3D329}"/>
    <cellStyle name="Normal 2 2 3 3" xfId="9378" xr:uid="{9B7C391F-D582-4587-9B8A-86F31269A45C}"/>
    <cellStyle name="Normal 2 2 3 3 2" xfId="15201" xr:uid="{B3219F4A-DD8B-48DC-A9D9-A8AEB3161936}"/>
    <cellStyle name="Normal 2 2 3 3 3" xfId="20386" xr:uid="{D0306190-AEAC-40E8-B906-5E8F136DE696}"/>
    <cellStyle name="Normal 2 2 3 4" xfId="20387" xr:uid="{A4164EA5-6315-4FA6-A035-07F48900B3AD}"/>
    <cellStyle name="Normal 2 2 4" xfId="2573" xr:uid="{EA6C2E85-D5CB-443F-9787-48F565F8FA95}"/>
    <cellStyle name="Normal 2 2 4 2" xfId="9379" xr:uid="{147CBED8-8C81-4ABC-9526-64BBDD5D7FB2}"/>
    <cellStyle name="Normal 2 2 4 2 2" xfId="20389" xr:uid="{12D7A42E-369D-47AF-9FC2-7B261770F60C}"/>
    <cellStyle name="Normal 2 2 4 2 3" xfId="20388" xr:uid="{EC9CEBEF-FDC9-4920-ACA7-B7673249F0CC}"/>
    <cellStyle name="Normal 2 2 4 3" xfId="15203" xr:uid="{529D1D46-0B2C-4520-8BB3-27495ADB44A6}"/>
    <cellStyle name="Normal 2 2 4 3 2" xfId="20391" xr:uid="{3A933B37-5E8F-438F-B817-A29E8E21D9A4}"/>
    <cellStyle name="Normal 2 2 4 3 2 2" xfId="20392" xr:uid="{0128D245-C6F5-4020-863E-33230CAD48CB}"/>
    <cellStyle name="Normal 2 2 4 3 2 2 2" xfId="20393" xr:uid="{39A1EBEF-5F4F-439C-8650-777872A4AABF}"/>
    <cellStyle name="Normal 2 2 4 3 2 2 2 2" xfId="20394" xr:uid="{95A988A2-946A-480E-8EA8-6179862EE982}"/>
    <cellStyle name="Normal 2 2 4 3 2 2 3" xfId="20395" xr:uid="{7D556B18-F5D5-4400-B7DF-DF80769FB7D9}"/>
    <cellStyle name="Normal 2 2 4 3 2 3" xfId="20396" xr:uid="{963AF038-8463-4CF8-93A2-98A6C311CEE0}"/>
    <cellStyle name="Normal 2 2 4 3 2 3 2" xfId="20397" xr:uid="{983312A9-8E2C-46C3-BFDE-8E1D40CAF7A9}"/>
    <cellStyle name="Normal 2 2 4 3 2 3 2 2" xfId="20398" xr:uid="{E11DB885-3CD8-42CB-86D1-104502D8476B}"/>
    <cellStyle name="Normal 2 2 4 3 2 3 3" xfId="20399" xr:uid="{3A7C8AC9-262C-498F-AE6E-884E48465661}"/>
    <cellStyle name="Normal 2 2 4 3 2 4" xfId="20400" xr:uid="{7AB37F07-9A3E-40F6-B3A0-A5BC4B12FCC3}"/>
    <cellStyle name="Normal 2 2 4 3 2 4 2" xfId="20401" xr:uid="{342EB084-1196-4C71-A934-13D78574C9B2}"/>
    <cellStyle name="Normal 2 2 4 3 2 5" xfId="20402" xr:uid="{120D5739-FC51-49E7-82FF-FF6A07958486}"/>
    <cellStyle name="Normal 2 2 4 3 3" xfId="20403" xr:uid="{DDFF306D-41B1-4DA4-A095-E25791358BDE}"/>
    <cellStyle name="Normal 2 2 4 3 3 2" xfId="20404" xr:uid="{247CFBC6-039D-4056-AB6E-45C81520C9D4}"/>
    <cellStyle name="Normal 2 2 4 3 3 2 2" xfId="20405" xr:uid="{FE47DF89-0E75-4986-B746-69DED09075DC}"/>
    <cellStyle name="Normal 2 2 4 3 3 3" xfId="20406" xr:uid="{5673C4E7-CB09-4C79-B013-FBA129822D2A}"/>
    <cellStyle name="Normal 2 2 4 3 4" xfId="20407" xr:uid="{DD9855D3-9C25-4E6B-87F0-EC423D07CB1C}"/>
    <cellStyle name="Normal 2 2 4 3 4 2" xfId="20408" xr:uid="{79A55339-8B02-43A1-9EDE-5BEBB3D9A954}"/>
    <cellStyle name="Normal 2 2 4 3 4 2 2" xfId="20409" xr:uid="{F06DCC18-66A7-4885-B378-7565E5978D89}"/>
    <cellStyle name="Normal 2 2 4 3 4 3" xfId="20410" xr:uid="{A047FDD5-08C5-40BE-B8E7-A3F29B23F6F9}"/>
    <cellStyle name="Normal 2 2 4 3 5" xfId="20411" xr:uid="{EBAF9C77-3305-4727-BF4E-2586241BCCC8}"/>
    <cellStyle name="Normal 2 2 4 3 5 2" xfId="20412" xr:uid="{41CBAB5C-8CEE-4C91-AE3F-9A7CB37538F7}"/>
    <cellStyle name="Normal 2 2 4 3 6" xfId="20413" xr:uid="{A504A257-2790-4854-94BF-06FA282C1750}"/>
    <cellStyle name="Normal 2 2 4 3 7" xfId="20390" xr:uid="{AD2D7CFB-0E00-4997-8C63-31D3585C9AFA}"/>
    <cellStyle name="Normal 2 2 4 4" xfId="20414" xr:uid="{D0C44576-E8ED-491E-84F2-A5B254AD282B}"/>
    <cellStyle name="Normal 2 2 4 5" xfId="20415" xr:uid="{4DDE14A2-472C-444E-A990-8E447F764E11}"/>
    <cellStyle name="Normal 2 2 4 6" xfId="20416" xr:uid="{B7C8A36A-66DB-478B-A0E5-6AEDA7F57014}"/>
    <cellStyle name="Normal 2 2 5" xfId="2574" xr:uid="{724E0B4E-3E87-42A8-8C72-72FCE76088E2}"/>
    <cellStyle name="Normal 2 2 5 2" xfId="9380" xr:uid="{8FCDAEAB-70FC-44CD-9055-7E221B48D632}"/>
    <cellStyle name="Normal 2 2 5 2 2" xfId="20418" xr:uid="{4882BBF0-F91C-4CB6-89ED-3E850DA0ED4B}"/>
    <cellStyle name="Normal 2 2 5 2 2 2" xfId="20419" xr:uid="{584B79A5-9D73-4ED3-8AEC-E4D8A6054042}"/>
    <cellStyle name="Normal 2 2 5 2 2 2 2" xfId="20420" xr:uid="{849081CD-8113-4C87-A8C7-02D67ABFE0D6}"/>
    <cellStyle name="Normal 2 2 5 2 2 2 2 2" xfId="20421" xr:uid="{3CEDFD5E-4C69-4E3C-901F-7B60D3BF71BC}"/>
    <cellStyle name="Normal 2 2 5 2 2 2 3" xfId="20422" xr:uid="{4A25685D-69F8-4302-8311-FC1428FF4CBF}"/>
    <cellStyle name="Normal 2 2 5 2 2 3" xfId="20423" xr:uid="{04E7E60F-4AAC-472C-8B4C-ED25E4B4704B}"/>
    <cellStyle name="Normal 2 2 5 2 2 3 2" xfId="20424" xr:uid="{A118BC19-1995-428E-9661-BFBEC65A0793}"/>
    <cellStyle name="Normal 2 2 5 2 2 3 2 2" xfId="20425" xr:uid="{C2725F20-2DF0-4ECB-ADC8-8216BC6A784B}"/>
    <cellStyle name="Normal 2 2 5 2 2 3 3" xfId="20426" xr:uid="{F7E52063-ABCD-495A-9F49-8C176F877F35}"/>
    <cellStyle name="Normal 2 2 5 2 2 4" xfId="20427" xr:uid="{BE9C25A8-3F2C-4C93-8D51-94993F70D8CF}"/>
    <cellStyle name="Normal 2 2 5 2 2 4 2" xfId="20428" xr:uid="{C97E1248-4A34-48CA-BA8B-A6998E5FD878}"/>
    <cellStyle name="Normal 2 2 5 2 2 5" xfId="20429" xr:uid="{B8D08D01-DA00-4D17-98BF-312FA11601C7}"/>
    <cellStyle name="Normal 2 2 5 2 3" xfId="20430" xr:uid="{8C0AB110-14CC-44AB-A24E-21C5505E6E3A}"/>
    <cellStyle name="Normal 2 2 5 2 3 2" xfId="20431" xr:uid="{9BF2DD8F-1F41-41E9-8FEE-3C320B02F969}"/>
    <cellStyle name="Normal 2 2 5 2 3 2 2" xfId="20432" xr:uid="{18EC1C15-FB9A-4859-BCCB-452C68355884}"/>
    <cellStyle name="Normal 2 2 5 2 3 3" xfId="20433" xr:uid="{4A1DA50E-790E-4093-A9DC-EBBE8AEBF54F}"/>
    <cellStyle name="Normal 2 2 5 2 4" xfId="20434" xr:uid="{8612FED2-FD09-47C9-A1B3-2DE4AA738F6D}"/>
    <cellStyle name="Normal 2 2 5 2 4 2" xfId="20435" xr:uid="{83DD6804-0F85-4393-80AE-25F1072F96E8}"/>
    <cellStyle name="Normal 2 2 5 2 4 2 2" xfId="20436" xr:uid="{2133DEE7-EBF2-4502-862B-7F4A94647CAA}"/>
    <cellStyle name="Normal 2 2 5 2 4 3" xfId="20437" xr:uid="{E25C5124-C34F-4A89-923A-FAB580058F31}"/>
    <cellStyle name="Normal 2 2 5 2 5" xfId="20438" xr:uid="{7C808B7A-1EEA-4393-B17B-53FEE7A2CC0C}"/>
    <cellStyle name="Normal 2 2 5 2 5 2" xfId="20439" xr:uid="{CF1DE435-883C-4AD6-8E33-1D99F30AAD4E}"/>
    <cellStyle name="Normal 2 2 5 2 6" xfId="20440" xr:uid="{BDFE2BC8-F8BB-4017-9980-FEA553E0A792}"/>
    <cellStyle name="Normal 2 2 5 2 7" xfId="20417" xr:uid="{56EF1B21-649F-4AD6-B834-3F47024D792E}"/>
    <cellStyle name="Normal 2 2 5 3" xfId="20441" xr:uid="{EEF46775-0A0B-4F25-9CB8-3A83B1916E58}"/>
    <cellStyle name="Normal 2 2 5 3 2" xfId="20442" xr:uid="{FC2C9B50-0D2F-4F08-BBC5-CB50B2BB82C5}"/>
    <cellStyle name="Normal 2 2 5 3 2 2" xfId="20443" xr:uid="{E261B070-138D-4620-A7F5-035303F61745}"/>
    <cellStyle name="Normal 2 2 5 3 2 2 2" xfId="20444" xr:uid="{FF67F0F8-5643-4662-AB83-72F065AB57CF}"/>
    <cellStyle name="Normal 2 2 5 3 2 2 2 2" xfId="20445" xr:uid="{F257D998-0404-4751-A073-406FFE63FB8F}"/>
    <cellStyle name="Normal 2 2 5 3 2 2 3" xfId="20446" xr:uid="{A0CF49E6-07C6-436A-B673-8F4170B82DD1}"/>
    <cellStyle name="Normal 2 2 5 3 2 3" xfId="20447" xr:uid="{0E42D966-9D07-4FAB-AC4C-F7D2EE82E0BA}"/>
    <cellStyle name="Normal 2 2 5 3 2 3 2" xfId="20448" xr:uid="{41021819-30AE-4C90-B566-3706C0A62935}"/>
    <cellStyle name="Normal 2 2 5 3 2 3 2 2" xfId="20449" xr:uid="{19C8F8E0-C47C-409B-A04C-BB442856FFF6}"/>
    <cellStyle name="Normal 2 2 5 3 2 3 3" xfId="20450" xr:uid="{F55D5092-2780-46A3-B1D5-08E6A9C86DA5}"/>
    <cellStyle name="Normal 2 2 5 3 2 4" xfId="20451" xr:uid="{CE93BAE7-0895-467B-B008-A5159D62B0D6}"/>
    <cellStyle name="Normal 2 2 5 3 2 4 2" xfId="20452" xr:uid="{CACC7DE8-0B7A-4561-92D0-2D5CC7FD59CB}"/>
    <cellStyle name="Normal 2 2 5 3 2 5" xfId="20453" xr:uid="{635E07D5-1796-4F29-9C8B-81686B88D4F1}"/>
    <cellStyle name="Normal 2 2 5 3 3" xfId="20454" xr:uid="{BF5A1B5D-BEB5-4124-8A07-E2F449E67C12}"/>
    <cellStyle name="Normal 2 2 5 3 3 2" xfId="20455" xr:uid="{0F42782F-ABAC-4EA2-9709-92D00D0240B5}"/>
    <cellStyle name="Normal 2 2 5 3 3 2 2" xfId="20456" xr:uid="{A930D027-67D1-49BB-A2B0-037CCBF35834}"/>
    <cellStyle name="Normal 2 2 5 3 3 3" xfId="20457" xr:uid="{5A404C14-5CE4-48C0-9D97-CF95BAC253EE}"/>
    <cellStyle name="Normal 2 2 5 3 4" xfId="20458" xr:uid="{CDD399F6-5A21-4F46-A458-0B0B2EC185F9}"/>
    <cellStyle name="Normal 2 2 5 3 4 2" xfId="20459" xr:uid="{986A9AFD-7671-48E1-8F36-E28A32A3D462}"/>
    <cellStyle name="Normal 2 2 5 3 4 2 2" xfId="20460" xr:uid="{35346690-9100-4AC7-B274-62B7E10209C8}"/>
    <cellStyle name="Normal 2 2 5 3 4 3" xfId="20461" xr:uid="{6CFA9B4B-DBDA-49A6-97AE-24962C7101FE}"/>
    <cellStyle name="Normal 2 2 5 3 5" xfId="20462" xr:uid="{99E01EF7-4AE8-456A-ADA0-7D4B931AD217}"/>
    <cellStyle name="Normal 2 2 5 3 5 2" xfId="20463" xr:uid="{71F4313F-E95C-4A4D-90B9-B9E20E01C9B7}"/>
    <cellStyle name="Normal 2 2 5 3 6" xfId="20464" xr:uid="{C57547F4-5399-47F7-9A80-9C3FF3BF6773}"/>
    <cellStyle name="Normal 2 2 5 4" xfId="20465" xr:uid="{25728945-4B4C-41BD-A982-1E54EF1EA182}"/>
    <cellStyle name="Normal 2 2 5 5" xfId="20466" xr:uid="{09AC25FB-8CCA-442E-A80C-51AE4BA9E086}"/>
    <cellStyle name="Normal 2 2 5 6" xfId="20467" xr:uid="{3933C5A8-87EE-4636-9BD0-095743B66431}"/>
    <cellStyle name="Normal 2 2 6" xfId="2575" xr:uid="{5086A127-3771-486C-A45E-1DED90A0B3CD}"/>
    <cellStyle name="Normal 2 2 6 2" xfId="9381" xr:uid="{60121632-556B-483E-9249-1DB63E8EE966}"/>
    <cellStyle name="Normal 2 2 6 2 2" xfId="20469" xr:uid="{3EAC8BF1-5E90-4519-A2DC-23FD42C8305B}"/>
    <cellStyle name="Normal 2 2 6 2 2 2" xfId="20470" xr:uid="{8AA5305B-24E3-4AD3-A7EC-289202475E3B}"/>
    <cellStyle name="Normal 2 2 6 2 2 2 2" xfId="20471" xr:uid="{3683F295-1508-4F8E-ADF6-13D3F02DD0BA}"/>
    <cellStyle name="Normal 2 2 6 2 2 2 2 2" xfId="20472" xr:uid="{A925EB5D-B06A-475A-8C8F-D2BF9812C6A1}"/>
    <cellStyle name="Normal 2 2 6 2 2 2 3" xfId="20473" xr:uid="{1E6EDFFD-39B1-4E79-91B1-6163F9D02316}"/>
    <cellStyle name="Normal 2 2 6 2 2 3" xfId="20474" xr:uid="{42DC1477-D58E-4BC0-887C-A71BF69FABC4}"/>
    <cellStyle name="Normal 2 2 6 2 2 3 2" xfId="20475" xr:uid="{3448ABE1-782F-417F-8572-3BF507AB075E}"/>
    <cellStyle name="Normal 2 2 6 2 2 3 2 2" xfId="20476" xr:uid="{E12BC88D-46D6-412A-BC24-BC098237EFCD}"/>
    <cellStyle name="Normal 2 2 6 2 2 3 3" xfId="20477" xr:uid="{35A5BD80-E1A5-4905-B9F7-A10FB65511A4}"/>
    <cellStyle name="Normal 2 2 6 2 2 4" xfId="20478" xr:uid="{55C75D3A-C0A6-46C8-9B88-3EFF25EBE224}"/>
    <cellStyle name="Normal 2 2 6 2 2 4 2" xfId="20479" xr:uid="{DFDBFF42-B903-437D-8683-CF7528A54FB9}"/>
    <cellStyle name="Normal 2 2 6 2 2 5" xfId="20480" xr:uid="{5E6D0DA2-8E53-433B-BB6C-810B75DEE148}"/>
    <cellStyle name="Normal 2 2 6 2 3" xfId="20481" xr:uid="{2B593F9D-9743-463E-83E9-EDE48BBA4E99}"/>
    <cellStyle name="Normal 2 2 6 2 3 2" xfId="20482" xr:uid="{F01907AA-7B7F-482E-A75D-50091795E43D}"/>
    <cellStyle name="Normal 2 2 6 2 3 2 2" xfId="20483" xr:uid="{FA2E49DB-41E5-4FCD-9E21-6B6BB20EFA3A}"/>
    <cellStyle name="Normal 2 2 6 2 3 3" xfId="20484" xr:uid="{8F150D97-F82C-44FE-BE45-76335EA376BE}"/>
    <cellStyle name="Normal 2 2 6 2 4" xfId="20485" xr:uid="{06F133A6-B871-499D-996C-7C7CFFB48AA3}"/>
    <cellStyle name="Normal 2 2 6 2 4 2" xfId="20486" xr:uid="{D24D0A95-3E67-4BBF-B623-A0E765C46F50}"/>
    <cellStyle name="Normal 2 2 6 2 4 2 2" xfId="20487" xr:uid="{EDF01B8A-7DBB-4B5C-A0C4-97531C63074D}"/>
    <cellStyle name="Normal 2 2 6 2 4 3" xfId="20488" xr:uid="{A867B543-4ED8-4344-A8C4-BCEA3A1D56A2}"/>
    <cellStyle name="Normal 2 2 6 2 5" xfId="20489" xr:uid="{CAD2D4A1-361C-44E2-9B27-EC6161FA2E41}"/>
    <cellStyle name="Normal 2 2 6 2 5 2" xfId="20490" xr:uid="{ECF39C11-55CC-45BC-8637-D03FF466713C}"/>
    <cellStyle name="Normal 2 2 6 2 6" xfId="20491" xr:uid="{8454FBAF-78E8-47C6-9DCC-373E27A14083}"/>
    <cellStyle name="Normal 2 2 6 2 7" xfId="20468" xr:uid="{F22BE819-1720-4BDC-A695-D464B7AB4AE4}"/>
    <cellStyle name="Normal 2 2 6 3" xfId="20492" xr:uid="{07D72676-A6D2-4F3E-A0F6-3E3C7B1B28B2}"/>
    <cellStyle name="Normal 2 2 6 4" xfId="20493" xr:uid="{020E44B2-4B35-4474-B2F5-7FA1A0D4C66E}"/>
    <cellStyle name="Normal 2 2 6 5" xfId="20494" xr:uid="{7CD0FC5C-F8B5-47F3-A348-19425A7ACD70}"/>
    <cellStyle name="Normal 2 2 7" xfId="2576" xr:uid="{B13AD1D8-02CD-4BE5-AAB2-B3C0704DE4AA}"/>
    <cellStyle name="Normal 2 2 7 2" xfId="9382" xr:uid="{F22CD6D2-7427-4546-874D-11DA15FBCB27}"/>
    <cellStyle name="Normal 2 2 7 2 2" xfId="20496" xr:uid="{9D33E7DA-04EF-424A-BAED-B6B1E37A3E51}"/>
    <cellStyle name="Normal 2 2 7 2 2 2" xfId="20497" xr:uid="{2F2B57A8-7A43-4C43-8A10-385CC6BAEC0A}"/>
    <cellStyle name="Normal 2 2 7 2 2 2 2" xfId="20498" xr:uid="{DF274333-99BA-4E41-903F-D71E7AFFC376}"/>
    <cellStyle name="Normal 2 2 7 2 2 2 2 2" xfId="20499" xr:uid="{FBDADEB2-19BA-4650-AC74-5FA788C5F339}"/>
    <cellStyle name="Normal 2 2 7 2 2 2 3" xfId="20500" xr:uid="{13D5E660-C8EF-423B-9EF9-4A012E27269E}"/>
    <cellStyle name="Normal 2 2 7 2 2 3" xfId="20501" xr:uid="{3EE0EE2D-4560-45C1-9637-C52C8BC4D21F}"/>
    <cellStyle name="Normal 2 2 7 2 2 3 2" xfId="20502" xr:uid="{9DD9F0E6-68DE-476B-86A7-D55CD6444CEC}"/>
    <cellStyle name="Normal 2 2 7 2 2 3 2 2" xfId="20503" xr:uid="{0714CBF6-394A-44E0-AC6C-DA1B9DA74704}"/>
    <cellStyle name="Normal 2 2 7 2 2 3 3" xfId="20504" xr:uid="{292A44F9-6970-4147-BFC5-EF30E07A82DD}"/>
    <cellStyle name="Normal 2 2 7 2 2 4" xfId="20505" xr:uid="{6813B3BF-CE76-4301-BB66-290BDD710410}"/>
    <cellStyle name="Normal 2 2 7 2 2 4 2" xfId="20506" xr:uid="{003B3699-A9E6-4303-A2E1-88E14C3209C8}"/>
    <cellStyle name="Normal 2 2 7 2 2 5" xfId="20507" xr:uid="{72A87E13-FFE9-4766-A6DE-3C4E15F965B0}"/>
    <cellStyle name="Normal 2 2 7 2 3" xfId="20508" xr:uid="{7FA14576-1C83-4324-9B81-318A2901D4F5}"/>
    <cellStyle name="Normal 2 2 7 2 3 2" xfId="20509" xr:uid="{63E4FFEE-958D-40B0-8666-48A46C630B4D}"/>
    <cellStyle name="Normal 2 2 7 2 3 2 2" xfId="20510" xr:uid="{94749D28-2881-4353-BFC8-BD3C3DE09FAA}"/>
    <cellStyle name="Normal 2 2 7 2 3 3" xfId="20511" xr:uid="{D6E230BB-29C0-47DE-8673-7322BE548E2D}"/>
    <cellStyle name="Normal 2 2 7 2 4" xfId="20512" xr:uid="{0CBA3A3E-3B71-401D-B1C5-A833EB24CAF5}"/>
    <cellStyle name="Normal 2 2 7 2 4 2" xfId="20513" xr:uid="{D76E4CE3-64B8-4018-84F6-6CF5936A495B}"/>
    <cellStyle name="Normal 2 2 7 2 4 2 2" xfId="20514" xr:uid="{220059E8-094B-4722-8D4F-F8D8B843BC71}"/>
    <cellStyle name="Normal 2 2 7 2 4 3" xfId="20515" xr:uid="{60247F8A-EA2C-418E-B751-23EFCD052C01}"/>
    <cellStyle name="Normal 2 2 7 2 5" xfId="20516" xr:uid="{6A09340F-E426-4EE8-9584-F761280C849B}"/>
    <cellStyle name="Normal 2 2 7 2 5 2" xfId="20517" xr:uid="{EA0EE427-CE28-4774-A85A-60F1882371BF}"/>
    <cellStyle name="Normal 2 2 7 2 6" xfId="20518" xr:uid="{B57F2271-7A16-4A5E-A3A7-78F9EE09D913}"/>
    <cellStyle name="Normal 2 2 7 2 7" xfId="20495" xr:uid="{DE2F3F0A-E22A-4FAA-A02F-F3D845A75B08}"/>
    <cellStyle name="Normal 2 2 7 3" xfId="20519" xr:uid="{4E306910-F536-495F-BBDC-ACA84FF725BE}"/>
    <cellStyle name="Normal 2 2 7 3 2" xfId="20520" xr:uid="{68B86AA1-D48A-4402-8430-A2175615464C}"/>
    <cellStyle name="Normal 2 2 7 3 2 2" xfId="20521" xr:uid="{C4D3CF28-C862-42C4-91D1-93ED20069FE6}"/>
    <cellStyle name="Normal 2 2 7 3 2 2 2" xfId="20522" xr:uid="{75401499-015D-45B1-8F02-D4DCEB6F6BBD}"/>
    <cellStyle name="Normal 2 2 7 3 2 3" xfId="20523" xr:uid="{E1002605-43FF-4259-BA2D-4E4249C405FE}"/>
    <cellStyle name="Normal 2 2 7 3 3" xfId="20524" xr:uid="{EAED2F69-ECAB-4EE9-B71A-4A733067F395}"/>
    <cellStyle name="Normal 2 2 7 3 3 2" xfId="20525" xr:uid="{AF2D8631-6A78-46B2-960B-9BBA7809ACFE}"/>
    <cellStyle name="Normal 2 2 7 3 3 2 2" xfId="20526" xr:uid="{2A79B5B4-2830-450D-8C85-91961CC2EBB1}"/>
    <cellStyle name="Normal 2 2 7 3 3 3" xfId="20527" xr:uid="{FF439347-78F5-42B2-8AEE-8424A52A166B}"/>
    <cellStyle name="Normal 2 2 7 3 4" xfId="20528" xr:uid="{9A627144-653C-4EE1-8985-C6E969C984FC}"/>
    <cellStyle name="Normal 2 2 7 3 4 2" xfId="20529" xr:uid="{744E9731-A672-46C0-970D-A90B17740058}"/>
    <cellStyle name="Normal 2 2 7 3 5" xfId="20530" xr:uid="{77CC7B57-7EEC-48E4-BE1C-08D457E98958}"/>
    <cellStyle name="Normal 2 2 7 4" xfId="20531" xr:uid="{EF18E486-8454-4CF0-957C-0C1CF964F54D}"/>
    <cellStyle name="Normal 2 2 7 4 2" xfId="20532" xr:uid="{70D8676B-AF7D-40B0-A0EB-35B7AB6B49A2}"/>
    <cellStyle name="Normal 2 2 7 4 2 2" xfId="20533" xr:uid="{E636C9C6-F066-46F1-8704-49D2E7F1D8F9}"/>
    <cellStyle name="Normal 2 2 7 4 2 2 2" xfId="20534" xr:uid="{9811A837-1D0E-4DFE-8D79-F0EF389AC5E4}"/>
    <cellStyle name="Normal 2 2 7 4 2 3" xfId="20535" xr:uid="{1AE05206-3142-4F5E-B542-49AC6F29C19A}"/>
    <cellStyle name="Normal 2 2 7 4 3" xfId="20536" xr:uid="{48CBF725-9C2A-4556-A98D-06B1AD6B1A59}"/>
    <cellStyle name="Normal 2 2 7 4 3 2" xfId="20537" xr:uid="{70296267-FB67-4BBA-A505-C896B874451B}"/>
    <cellStyle name="Normal 2 2 7 4 4" xfId="20538" xr:uid="{3BE41AD3-1672-43DE-BF5A-FF130A449FD1}"/>
    <cellStyle name="Normal 2 2 7 5" xfId="20539" xr:uid="{803BE285-8135-4E81-B071-296D07A37AE9}"/>
    <cellStyle name="Normal 2 2 7 6" xfId="20540" xr:uid="{8AF379CF-C72F-44D4-9C91-FC49B298C67C}"/>
    <cellStyle name="Normal 2 2 7 6 2" xfId="20541" xr:uid="{EAADDF47-C79C-4C58-9F82-04644A775302}"/>
    <cellStyle name="Normal 2 2 7 7" xfId="20542" xr:uid="{FDF80E3D-6751-4FAC-902E-09733ED64D11}"/>
    <cellStyle name="Normal 2 2 8" xfId="2577" xr:uid="{8E7AAA83-4F9E-496B-8D4F-AA918F8FC6C7}"/>
    <cellStyle name="Normal 2 2 8 2" xfId="9383" xr:uid="{486EF721-F805-446D-B6FB-BC3E0F2F139D}"/>
    <cellStyle name="Normal 2 2 8 2 2" xfId="20544" xr:uid="{2D0A7841-3985-4029-8138-2A38ED5F9310}"/>
    <cellStyle name="Normal 2 2 8 2 2 2" xfId="20545" xr:uid="{9CC0982D-E917-499F-9097-6120A1EB3D66}"/>
    <cellStyle name="Normal 2 2 8 2 2 2 2" xfId="20546" xr:uid="{EFDE1C50-01DF-4964-BBD8-75CA8D0DE23F}"/>
    <cellStyle name="Normal 2 2 8 2 2 2 2 2" xfId="20547" xr:uid="{B7A28A60-6D2C-4232-9AD1-AFF93D41F638}"/>
    <cellStyle name="Normal 2 2 8 2 2 2 3" xfId="20548" xr:uid="{2678B7BF-A76E-487C-9BEE-9E48B39D2D5D}"/>
    <cellStyle name="Normal 2 2 8 2 2 3" xfId="20549" xr:uid="{38922D64-34DC-4E8B-BF1F-F74301AA26D9}"/>
    <cellStyle name="Normal 2 2 8 2 2 3 2" xfId="20550" xr:uid="{3DB98DE5-0E5D-44F1-BBFC-AB7405F4F28A}"/>
    <cellStyle name="Normal 2 2 8 2 2 3 2 2" xfId="20551" xr:uid="{11C50F61-BD53-4D03-858F-C54A3F6D1D28}"/>
    <cellStyle name="Normal 2 2 8 2 2 3 3" xfId="20552" xr:uid="{029013F7-549B-4D2E-9C60-10CF7DE339E5}"/>
    <cellStyle name="Normal 2 2 8 2 2 4" xfId="20553" xr:uid="{6B78E41E-2D60-4ED2-8A55-97D95E8214B3}"/>
    <cellStyle name="Normal 2 2 8 2 2 4 2" xfId="20554" xr:uid="{4392167F-40AC-4E18-9456-6E5844EECE97}"/>
    <cellStyle name="Normal 2 2 8 2 2 5" xfId="20555" xr:uid="{42A73884-B382-47C8-80A4-F94B176E5F3E}"/>
    <cellStyle name="Normal 2 2 8 2 3" xfId="20556" xr:uid="{67177143-84B1-440F-ADC4-0726C89398F6}"/>
    <cellStyle name="Normal 2 2 8 2 3 2" xfId="20557" xr:uid="{DDED9A79-60D1-46E6-AFA1-2171DF7BD482}"/>
    <cellStyle name="Normal 2 2 8 2 3 2 2" xfId="20558" xr:uid="{CDC99B61-9E70-4054-94AF-A6EC5DC505BF}"/>
    <cellStyle name="Normal 2 2 8 2 3 3" xfId="20559" xr:uid="{92477348-1E0F-4225-BE4A-6F1351787956}"/>
    <cellStyle name="Normal 2 2 8 2 4" xfId="20560" xr:uid="{BF1D7C00-0E08-4CD6-A3DA-4E3CF0CBD2AD}"/>
    <cellStyle name="Normal 2 2 8 2 4 2" xfId="20561" xr:uid="{ED8A03FC-2E86-41DE-86AF-0F24A539E3F8}"/>
    <cellStyle name="Normal 2 2 8 2 4 2 2" xfId="20562" xr:uid="{F5D235F0-090B-4F67-883E-6FDA92ACF333}"/>
    <cellStyle name="Normal 2 2 8 2 4 3" xfId="20563" xr:uid="{5F7E4E11-F1F6-4F1B-B85F-BCC76CD3EDA0}"/>
    <cellStyle name="Normal 2 2 8 2 5" xfId="20564" xr:uid="{1FBE927F-19C1-483A-94ED-109C9AB57E2B}"/>
    <cellStyle name="Normal 2 2 8 2 5 2" xfId="20565" xr:uid="{12E5B03F-9DED-40A6-8DAF-0BC1A248598D}"/>
    <cellStyle name="Normal 2 2 8 2 6" xfId="20566" xr:uid="{7F718FE5-74A8-4E70-9A1A-02A95BD301A1}"/>
    <cellStyle name="Normal 2 2 8 2 7" xfId="20543" xr:uid="{E069A224-30DB-41F1-A5F3-D29E6609573C}"/>
    <cellStyle name="Normal 2 2 8 3" xfId="20567" xr:uid="{44874026-59E8-4363-8620-4002BD24C065}"/>
    <cellStyle name="Normal 2 2 8 4" xfId="20568" xr:uid="{CA11C958-E473-46EF-A3E0-52DFF39B0186}"/>
    <cellStyle name="Normal 2 2 9" xfId="2578" xr:uid="{0D042776-CFFD-4915-BE62-3524C68CFE29}"/>
    <cellStyle name="Normal 2 2 9 2" xfId="9384" xr:uid="{507BFA75-215F-41AD-9394-036CD4CBB9E3}"/>
    <cellStyle name="Normal 2 2 9 2 2" xfId="20570" xr:uid="{EA24C1EA-242D-45DD-BFCC-C466AEDAB74C}"/>
    <cellStyle name="Normal 2 2 9 2 2 2" xfId="20571" xr:uid="{23A58B37-E238-4FEE-8684-6DDC1A1051D6}"/>
    <cellStyle name="Normal 2 2 9 2 2 2 2" xfId="20572" xr:uid="{8AB06B80-54C5-4702-AB53-6F03FBE7AE52}"/>
    <cellStyle name="Normal 2 2 9 2 2 3" xfId="20573" xr:uid="{78FD2F6F-40C6-4C9E-B260-D9ED67A3F4AE}"/>
    <cellStyle name="Normal 2 2 9 2 3" xfId="20574" xr:uid="{12F9694E-F73F-42FC-BA16-D9D92C7BA35F}"/>
    <cellStyle name="Normal 2 2 9 2 3 2" xfId="20575" xr:uid="{D8119F27-86AA-4FE0-994F-7B912EAFEB65}"/>
    <cellStyle name="Normal 2 2 9 2 3 2 2" xfId="20576" xr:uid="{864A679A-ABA2-4D81-9715-EE9F4CC5BE23}"/>
    <cellStyle name="Normal 2 2 9 2 3 3" xfId="20577" xr:uid="{07E5A252-9771-4074-AEC8-1D60EEE3EBB7}"/>
    <cellStyle name="Normal 2 2 9 2 4" xfId="20578" xr:uid="{E9CAAC12-95D4-4B8D-A81C-553E9402FB24}"/>
    <cellStyle name="Normal 2 2 9 2 4 2" xfId="20579" xr:uid="{9D14B9EE-C502-42A9-B97A-7B856B0159B8}"/>
    <cellStyle name="Normal 2 2 9 2 5" xfId="20580" xr:uid="{5A7D2A57-97E5-473C-8CED-341839264A37}"/>
    <cellStyle name="Normal 2 2 9 2 6" xfId="20569" xr:uid="{F3D7A011-BF47-4331-ADB7-5BBBF61AFE46}"/>
    <cellStyle name="Normal 2 2 9 3" xfId="20581" xr:uid="{0CB50708-808D-458D-9AE5-E7D4256AF24D}"/>
    <cellStyle name="Normal 2 2 9 3 2" xfId="20582" xr:uid="{94C92909-BA1F-4E04-921C-2A6645DBDD22}"/>
    <cellStyle name="Normal 2 2 9 3 2 2" xfId="20583" xr:uid="{F59B9A3D-8AED-48E5-8C4B-5BC8D006F0CB}"/>
    <cellStyle name="Normal 2 2 9 3 2 2 2" xfId="20584" xr:uid="{0150E02F-C70C-43DE-9F45-9500D5DBBFA7}"/>
    <cellStyle name="Normal 2 2 9 3 2 3" xfId="20585" xr:uid="{EEDA28AC-0ED4-4166-8056-DB456D5785EC}"/>
    <cellStyle name="Normal 2 2 9 3 3" xfId="20586" xr:uid="{10FF9193-94A0-4922-9830-F43BC17D53B4}"/>
    <cellStyle name="Normal 2 2 9 3 3 2" xfId="20587" xr:uid="{A64544AB-8BD7-47FE-B421-806DB9C724F8}"/>
    <cellStyle name="Normal 2 2 9 3 4" xfId="20588" xr:uid="{003D9447-7FBC-4369-B25E-0AC406D8A1A5}"/>
    <cellStyle name="Normal 2 2 9 4" xfId="20589" xr:uid="{AC06AE20-97BB-4E93-A669-DAFA801DE9FB}"/>
    <cellStyle name="Normal 2 2 9 5" xfId="20590" xr:uid="{15EB3CF1-40FC-4E9E-9EE8-AE252929A738}"/>
    <cellStyle name="Normal 2 2 9 5 2" xfId="20591" xr:uid="{1ADD9B9B-4847-493D-9294-6818E2FEDFF5}"/>
    <cellStyle name="Normal 2 2 9 6" xfId="20592" xr:uid="{BD5DF916-8E5E-4A3D-934C-ACB6264FC885}"/>
    <cellStyle name="Normal 2 2_Copy of Commissioning date correction" xfId="2579" xr:uid="{3233A669-0282-440C-A131-DA4421091747}"/>
    <cellStyle name="Normal 2 20" xfId="3679" xr:uid="{5F03A7B4-C31A-42DF-AA6F-AC375C67D0B9}"/>
    <cellStyle name="Normal 2 20 2" xfId="15204" xr:uid="{CC8C71D5-6EAF-4210-A970-8811050BD3B8}"/>
    <cellStyle name="Normal 2 20 3" xfId="5559" xr:uid="{8E421506-CF2C-46E1-A7CA-62A403AD7698}"/>
    <cellStyle name="Normal 2 21" xfId="3995" xr:uid="{22D31F15-E336-488E-8D94-8F1D09ADDEF6}"/>
    <cellStyle name="Normal 2 21 2" xfId="8340" xr:uid="{EA17ABCA-E33C-49A1-A87F-DDCBC9475153}"/>
    <cellStyle name="Normal 2 21 3" xfId="12084" xr:uid="{AB96A7CE-E308-4919-BCE9-C5AAA327DC3F}"/>
    <cellStyle name="Normal 2 22" xfId="4380" xr:uid="{A852B1F4-F379-476D-96C3-4E44C6CE4CBC}"/>
    <cellStyle name="Normal 2 22 2" xfId="15205" xr:uid="{687FFDDA-2F0D-45B3-BDC6-FB05767899A8}"/>
    <cellStyle name="Normal 2 22 3" xfId="8458" xr:uid="{1C6982C7-F6F4-4526-9197-3D8B9D6F94A6}"/>
    <cellStyle name="Normal 2 23" xfId="5553" xr:uid="{4A324A64-889E-4CC9-9D56-BEBC16FCF74C}"/>
    <cellStyle name="Normal 2 23 2" xfId="15206" xr:uid="{6B584B3B-042A-4D8A-835C-392C51D68320}"/>
    <cellStyle name="Normal 2 23 3" xfId="8575" xr:uid="{163D4E00-C68D-4E28-9A4B-179B27B12BF8}"/>
    <cellStyle name="Normal 2 24" xfId="9373" xr:uid="{3F7267E5-BA77-4F91-B11D-CD94B56EEDEA}"/>
    <cellStyle name="Normal 2 24 2" xfId="15207" xr:uid="{2959F886-FA1A-42B5-83AB-A43689461E84}"/>
    <cellStyle name="Normal 2 25" xfId="10039" xr:uid="{17FFAF73-4F4D-40B3-96E3-865C65CDED5E}"/>
    <cellStyle name="Normal 2 25 2" xfId="15208" xr:uid="{E6F8A9D2-932C-43AD-9FF8-CF56AFB3E534}"/>
    <cellStyle name="Normal 2 26" xfId="10038" xr:uid="{5F6CD348-5027-4F12-9006-01BFC9D6F106}"/>
    <cellStyle name="Normal 2 26 2" xfId="15209" xr:uid="{E47FACA8-1537-4FA6-B1A1-89EE883633CF}"/>
    <cellStyle name="Normal 2 27" xfId="10040" xr:uid="{0979105E-802E-492A-A15E-A82AC1C79A4D}"/>
    <cellStyle name="Normal 2 27 2" xfId="15210" xr:uid="{CA320786-F616-40A0-893A-7E78C772B5F8}"/>
    <cellStyle name="Normal 2 28" xfId="10070" xr:uid="{5F78C351-5DC0-490E-A58C-B6750791400B}"/>
    <cellStyle name="Normal 2 28 2" xfId="15211" xr:uid="{00FFAB4F-D2A8-4DE6-878F-08B9BC4F3E11}"/>
    <cellStyle name="Normal 2 29" xfId="10192" xr:uid="{031C047B-71FD-49B1-A900-A856EFEAB051}"/>
    <cellStyle name="Normal 2 29 2" xfId="15212" xr:uid="{4CD37149-19F3-40BE-88E2-3CC764A3BDE1}"/>
    <cellStyle name="Normal 2 3" xfId="2580" xr:uid="{D8CC600E-0C0F-41B2-93E1-D122DBE1C4B9}"/>
    <cellStyle name="Normal 2 3 10" xfId="9385" xr:uid="{EF3D9FE3-6E75-4902-A6B8-E709668F8C3C}"/>
    <cellStyle name="Normal 2 3 10 2" xfId="20594" xr:uid="{7E5A2CCC-9F01-4A20-B182-DDA541374BB7}"/>
    <cellStyle name="Normal 2 3 10 2 2" xfId="20595" xr:uid="{0F7C9960-ADCA-4825-BC8C-1DFB2EF27121}"/>
    <cellStyle name="Normal 2 3 10 2 2 2" xfId="20596" xr:uid="{4128F02B-9E68-4FF8-899C-E4AB38406B77}"/>
    <cellStyle name="Normal 2 3 10 2 2 2 2" xfId="20597" xr:uid="{1538422D-566B-444D-9637-82903CB1FACA}"/>
    <cellStyle name="Normal 2 3 10 2 2 3" xfId="20598" xr:uid="{0120E0E4-8B93-4424-9A55-7EACB9E8A695}"/>
    <cellStyle name="Normal 2 3 10 2 3" xfId="20599" xr:uid="{40EFDE53-9078-4EC0-873A-FAA9BE79F6CB}"/>
    <cellStyle name="Normal 2 3 10 2 3 2" xfId="20600" xr:uid="{1C5FF7E9-6683-4C4E-B8FF-1D42046F0AE6}"/>
    <cellStyle name="Normal 2 3 10 2 3 2 2" xfId="20601" xr:uid="{A2EC8167-F9E4-42E3-8EB8-D2E3AEDC5427}"/>
    <cellStyle name="Normal 2 3 10 2 3 3" xfId="20602" xr:uid="{2446754D-BCAE-4C8E-8D36-277E0CB3A110}"/>
    <cellStyle name="Normal 2 3 10 2 4" xfId="20603" xr:uid="{CEF8BBF1-D3D8-4509-984D-DD5FAD46ADB1}"/>
    <cellStyle name="Normal 2 3 10 2 4 2" xfId="20604" xr:uid="{F81038CC-6246-4DC4-88EE-075C0B2C082C}"/>
    <cellStyle name="Normal 2 3 10 2 5" xfId="20605" xr:uid="{470D92CC-AED8-4D3E-9FE9-3F5253B427A3}"/>
    <cellStyle name="Normal 2 3 10 3" xfId="20606" xr:uid="{D9210FEC-21DD-482A-A50C-830FDE3464E2}"/>
    <cellStyle name="Normal 2 3 10 3 2" xfId="20607" xr:uid="{E9D9B1AB-8E31-4AF8-A93B-D86353C51EA6}"/>
    <cellStyle name="Normal 2 3 10 3 2 2" xfId="20608" xr:uid="{981B9E27-CABA-4FA5-A3AB-BE50E4103F2B}"/>
    <cellStyle name="Normal 2 3 10 3 2 2 2" xfId="20609" xr:uid="{15C75101-5E22-4017-96DB-F62D1533962B}"/>
    <cellStyle name="Normal 2 3 10 3 2 3" xfId="20610" xr:uid="{D60D5717-5B49-48ED-9438-B52A121FA6A1}"/>
    <cellStyle name="Normal 2 3 10 3 3" xfId="20611" xr:uid="{461F0E4B-5D6A-4378-8A42-CE391F3A82A0}"/>
    <cellStyle name="Normal 2 3 10 3 3 2" xfId="20612" xr:uid="{21C5D818-4973-48CF-9101-A52257A2E82F}"/>
    <cellStyle name="Normal 2 3 10 3 4" xfId="20613" xr:uid="{B5EA01B5-48BA-40D6-A950-42F89328189E}"/>
    <cellStyle name="Normal 2 3 10 4" xfId="20614" xr:uid="{7F4B7E4C-56E1-49C4-A61A-A5C238D79D1B}"/>
    <cellStyle name="Normal 2 3 10 5" xfId="20615" xr:uid="{D4CF4A94-B694-4CCE-B762-87BA33E47BFD}"/>
    <cellStyle name="Normal 2 3 10 5 2" xfId="20616" xr:uid="{D0BCB176-3664-44D8-ACE2-2B8F74B5FE9C}"/>
    <cellStyle name="Normal 2 3 10 6" xfId="20617" xr:uid="{AA065889-26FA-4484-B784-8E88C8E51269}"/>
    <cellStyle name="Normal 2 3 10 7" xfId="20593" xr:uid="{854DB15F-7936-4659-9C16-94CF9995BDA8}"/>
    <cellStyle name="Normal 2 3 11" xfId="9386" xr:uid="{6D77FE2D-FD61-4D43-B10F-15BB41CDC1AC}"/>
    <cellStyle name="Normal 2 3 11 2" xfId="20619" xr:uid="{B743661B-686F-4559-A35D-C53CCD2A7982}"/>
    <cellStyle name="Normal 2 3 11 2 2" xfId="20620" xr:uid="{B8F6C7EB-F176-4EEB-8710-8BBED3B225EB}"/>
    <cellStyle name="Normal 2 3 11 2 2 2" xfId="20621" xr:uid="{3E67196A-B912-4902-AF84-E34016B86483}"/>
    <cellStyle name="Normal 2 3 11 2 2 2 2" xfId="20622" xr:uid="{BC3CFCD1-8E94-4F9D-9CDD-0F4CE55AE2E7}"/>
    <cellStyle name="Normal 2 3 11 2 2 3" xfId="20623" xr:uid="{81B7B599-26D1-4E0D-BE10-BCF60590A752}"/>
    <cellStyle name="Normal 2 3 11 2 3" xfId="20624" xr:uid="{26C7C712-C806-4357-B0BA-DA8EAA009BA2}"/>
    <cellStyle name="Normal 2 3 11 2 3 2" xfId="20625" xr:uid="{990AC4B6-4BDC-4F4B-9124-1535524C8ED1}"/>
    <cellStyle name="Normal 2 3 11 2 3 2 2" xfId="20626" xr:uid="{16433AD4-0267-425B-AAC7-44240B35BDA7}"/>
    <cellStyle name="Normal 2 3 11 2 3 3" xfId="20627" xr:uid="{6CCBAC61-95AE-4E98-9585-E2AFB6264DA8}"/>
    <cellStyle name="Normal 2 3 11 2 4" xfId="20628" xr:uid="{861B6744-6CBB-4114-BA02-8D6F6F6B24AD}"/>
    <cellStyle name="Normal 2 3 11 2 4 2" xfId="20629" xr:uid="{0424141D-A74F-4FE0-85BB-B44F9C5E4F42}"/>
    <cellStyle name="Normal 2 3 11 2 5" xfId="20630" xr:uid="{B667D299-F1F8-4B1A-B599-161AE891B0CD}"/>
    <cellStyle name="Normal 2 3 11 3" xfId="20631" xr:uid="{B2A2C601-8627-4C89-8C86-A272CAC32BA9}"/>
    <cellStyle name="Normal 2 3 11 3 2" xfId="20632" xr:uid="{B79B3E1D-F9EE-4961-B08E-480014212A61}"/>
    <cellStyle name="Normal 2 3 11 3 2 2" xfId="20633" xr:uid="{9337DD08-A014-4D40-AE7A-C38A0866D11C}"/>
    <cellStyle name="Normal 2 3 11 3 2 2 2" xfId="20634" xr:uid="{35E7AB22-7C27-4701-9CFA-BEC1AA640BCA}"/>
    <cellStyle name="Normal 2 3 11 3 2 3" xfId="20635" xr:uid="{BAEB9572-3F99-4255-8A5D-DBEC18AABC92}"/>
    <cellStyle name="Normal 2 3 11 3 3" xfId="20636" xr:uid="{E77D79EA-ADAB-4434-8FFF-ECF3CBC9ED2C}"/>
    <cellStyle name="Normal 2 3 11 3 3 2" xfId="20637" xr:uid="{6E4FC631-C1A8-4F4C-8AB2-72FC3B3A53D7}"/>
    <cellStyle name="Normal 2 3 11 3 4" xfId="20638" xr:uid="{A751360A-0AFC-4A28-AE55-4BE793DD4AAF}"/>
    <cellStyle name="Normal 2 3 11 4" xfId="20639" xr:uid="{F9B6EB9E-7A3B-47D5-80C2-389B978A838E}"/>
    <cellStyle name="Normal 2 3 11 5" xfId="20640" xr:uid="{ECAB9C0A-69D2-49BF-B1A4-3953EA40C067}"/>
    <cellStyle name="Normal 2 3 11 5 2" xfId="20641" xr:uid="{00D2F562-D2F1-4DDF-9AA7-2EEE68321D71}"/>
    <cellStyle name="Normal 2 3 11 6" xfId="20642" xr:uid="{F6139E39-6A22-4E3E-852E-CD8F75A0B360}"/>
    <cellStyle name="Normal 2 3 11 7" xfId="20618" xr:uid="{036BCB2B-6EB2-41F6-8E23-362D6DEB15DD}"/>
    <cellStyle name="Normal 2 3 12" xfId="9387" xr:uid="{83865C38-266B-4D90-AE50-C87144D69220}"/>
    <cellStyle name="Normal 2 3 12 2" xfId="20644" xr:uid="{EBA9769F-3757-4F13-9511-9FB84A4D1F96}"/>
    <cellStyle name="Normal 2 3 12 2 2" xfId="20645" xr:uid="{E7889812-0F52-4EC1-877A-ED36A981256F}"/>
    <cellStyle name="Normal 2 3 12 2 2 2" xfId="20646" xr:uid="{14A3DB08-40E5-4EF3-845E-168A696F1D4E}"/>
    <cellStyle name="Normal 2 3 12 2 2 2 2" xfId="20647" xr:uid="{2F49DBEE-015C-47E9-A904-AC157699801A}"/>
    <cellStyle name="Normal 2 3 12 2 2 3" xfId="20648" xr:uid="{41DB065B-0044-49ED-B1BC-655C3477DFBD}"/>
    <cellStyle name="Normal 2 3 12 2 3" xfId="20649" xr:uid="{2BBB8B90-A9E9-4E8B-9B97-E0AF0190E70C}"/>
    <cellStyle name="Normal 2 3 12 2 3 2" xfId="20650" xr:uid="{5AA03C12-1B9B-4E97-A427-E543E7183636}"/>
    <cellStyle name="Normal 2 3 12 2 3 2 2" xfId="20651" xr:uid="{83B00B26-3B2D-494B-872C-59995E44441D}"/>
    <cellStyle name="Normal 2 3 12 2 3 3" xfId="20652" xr:uid="{8F4D591D-A97D-460B-82F6-24963342154A}"/>
    <cellStyle name="Normal 2 3 12 2 4" xfId="20653" xr:uid="{948BD5F6-92ED-4BCF-A4C9-BCD525027CBF}"/>
    <cellStyle name="Normal 2 3 12 2 4 2" xfId="20654" xr:uid="{9622527E-4D55-4729-A72F-ED18D8C12BD3}"/>
    <cellStyle name="Normal 2 3 12 2 5" xfId="20655" xr:uid="{D0E1C7BD-ED7F-4437-AB89-B8FFE3883D64}"/>
    <cellStyle name="Normal 2 3 12 3" xfId="20656" xr:uid="{0F4ED892-4D4F-4F0F-B2F2-E341416E8EE4}"/>
    <cellStyle name="Normal 2 3 12 3 2" xfId="20657" xr:uid="{68ADCAC9-CBC1-4ABE-9EB6-7273A25C7EDB}"/>
    <cellStyle name="Normal 2 3 12 3 2 2" xfId="20658" xr:uid="{965223AC-C842-42C4-9EE0-C509CCEFE27A}"/>
    <cellStyle name="Normal 2 3 12 3 2 2 2" xfId="20659" xr:uid="{7A90076D-AD27-421A-98E5-D530110032B7}"/>
    <cellStyle name="Normal 2 3 12 3 2 3" xfId="20660" xr:uid="{397420F2-278B-4237-8C8A-7D4748B96A64}"/>
    <cellStyle name="Normal 2 3 12 3 3" xfId="20661" xr:uid="{F1B3B56E-F6B5-42B8-A427-42808E00010A}"/>
    <cellStyle name="Normal 2 3 12 3 3 2" xfId="20662" xr:uid="{BB688057-DF0A-47F3-8D72-66DB430C1B33}"/>
    <cellStyle name="Normal 2 3 12 3 4" xfId="20663" xr:uid="{4AF6F763-2D74-46E7-8CBA-10D0D049FBD1}"/>
    <cellStyle name="Normal 2 3 12 4" xfId="20664" xr:uid="{D838728D-3BA8-4A60-B195-913987B6DDB6}"/>
    <cellStyle name="Normal 2 3 12 5" xfId="20665" xr:uid="{95BF1D37-96B1-47D8-9660-6500BC324FDD}"/>
    <cellStyle name="Normal 2 3 12 5 2" xfId="20666" xr:uid="{69F59BD5-5C61-4740-B102-B4BD2056CED7}"/>
    <cellStyle name="Normal 2 3 12 6" xfId="20667" xr:uid="{C329FF22-629B-4905-9464-75F9967C076E}"/>
    <cellStyle name="Normal 2 3 12 7" xfId="20643" xr:uid="{BA30DFCA-4A9D-44BE-9029-70777F87EA32}"/>
    <cellStyle name="Normal 2 3 13" xfId="9388" xr:uid="{06C8B5C6-0C03-4FDB-84E1-2B4DA81B77B0}"/>
    <cellStyle name="Normal 2 3 13 2" xfId="20669" xr:uid="{C57C75F9-9DAA-48BC-A13E-944F221F8E65}"/>
    <cellStyle name="Normal 2 3 13 2 2" xfId="20670" xr:uid="{01463986-4A2A-41A3-A624-3E4F5F475B1D}"/>
    <cellStyle name="Normal 2 3 13 2 2 2" xfId="20671" xr:uid="{DAF76F5E-B7F9-4FFE-B60E-09026F4BA0AF}"/>
    <cellStyle name="Normal 2 3 13 2 2 2 2" xfId="20672" xr:uid="{CEA862AD-47D5-4BA2-B0F3-0533169140A2}"/>
    <cellStyle name="Normal 2 3 13 2 2 3" xfId="20673" xr:uid="{8832A6BF-9F61-4D90-9010-FBB318F2DE4C}"/>
    <cellStyle name="Normal 2 3 13 2 3" xfId="20674" xr:uid="{A1024340-319C-4E28-AAE2-A8D1B4F82F80}"/>
    <cellStyle name="Normal 2 3 13 2 3 2" xfId="20675" xr:uid="{C0655F63-F68B-48C6-BAC3-124176370BB3}"/>
    <cellStyle name="Normal 2 3 13 2 3 2 2" xfId="20676" xr:uid="{76CD7F29-DD8E-4AE2-A21B-D7704296C636}"/>
    <cellStyle name="Normal 2 3 13 2 3 3" xfId="20677" xr:uid="{1EE48919-46D1-48D1-B0F8-EAF0E4DED8FD}"/>
    <cellStyle name="Normal 2 3 13 2 4" xfId="20678" xr:uid="{49A8D6BB-7D44-4A57-BAC5-64584A8954F2}"/>
    <cellStyle name="Normal 2 3 13 2 4 2" xfId="20679" xr:uid="{16749A85-12C5-4774-A50F-F146C1122D2A}"/>
    <cellStyle name="Normal 2 3 13 2 5" xfId="20680" xr:uid="{31FDAC3F-B3CD-475B-A2C7-953161AFDA8D}"/>
    <cellStyle name="Normal 2 3 13 3" xfId="20681" xr:uid="{E1512AD7-F9D7-44CA-A8E3-59042825D8D0}"/>
    <cellStyle name="Normal 2 3 13 3 2" xfId="20682" xr:uid="{FF9FE304-B3D8-47B7-A99C-AAF09F3C8A63}"/>
    <cellStyle name="Normal 2 3 13 3 2 2" xfId="20683" xr:uid="{637EA08A-55F7-4BBC-9149-D6531B7FEB4C}"/>
    <cellStyle name="Normal 2 3 13 3 2 2 2" xfId="20684" xr:uid="{985C95CC-A48B-4F5E-B5FE-780C909B9DEE}"/>
    <cellStyle name="Normal 2 3 13 3 2 3" xfId="20685" xr:uid="{C98A069D-00E9-46DB-9E56-17E91C1266FE}"/>
    <cellStyle name="Normal 2 3 13 3 3" xfId="20686" xr:uid="{A835966C-3719-45B1-B4EC-68587B9DC045}"/>
    <cellStyle name="Normal 2 3 13 3 3 2" xfId="20687" xr:uid="{7B6D2797-0F00-46FA-B6A9-A206BBD8223A}"/>
    <cellStyle name="Normal 2 3 13 3 4" xfId="20688" xr:uid="{0ECCBDB6-965B-4622-8E79-9D1C6135D78F}"/>
    <cellStyle name="Normal 2 3 13 4" xfId="20689" xr:uid="{139FC76C-D308-4472-8329-C32BE3147C29}"/>
    <cellStyle name="Normal 2 3 13 5" xfId="20690" xr:uid="{DBD21105-7832-4282-B103-E1B1CE454824}"/>
    <cellStyle name="Normal 2 3 13 5 2" xfId="20691" xr:uid="{D0274C98-7EAA-4D8A-BEA8-1CB73FBA5CD6}"/>
    <cellStyle name="Normal 2 3 13 6" xfId="20692" xr:uid="{2441C322-8F1D-4DDE-8571-E6853CF8A73C}"/>
    <cellStyle name="Normal 2 3 13 7" xfId="20668" xr:uid="{7BBF8B08-0D91-4A74-88A4-698DCE40FDFA}"/>
    <cellStyle name="Normal 2 3 14" xfId="10072" xr:uid="{AFF6C900-59A2-4370-AAEA-A54ABF0EF86E}"/>
    <cellStyle name="Normal 2 3 14 2" xfId="13264" xr:uid="{4765DD50-292C-45E4-B6B7-89F3EA4BFB5A}"/>
    <cellStyle name="Normal 2 3 15" xfId="10194" xr:uid="{EFB5B5F0-20A4-44FC-9A51-4CF0841AFAEE}"/>
    <cellStyle name="Normal 2 3 16" xfId="10314" xr:uid="{045AE2E4-1011-4CD0-8C25-4BADEE3B8E4E}"/>
    <cellStyle name="Normal 2 3 17" xfId="10435" xr:uid="{905FB427-3AF2-491C-8DFC-B65C9C0558B7}"/>
    <cellStyle name="Normal 2 3 18" xfId="10554" xr:uid="{2053116C-C9BA-43D7-8C9C-C76EA1DE1817}"/>
    <cellStyle name="Normal 2 3 2" xfId="2581" xr:uid="{C6CF60DE-7E5C-4E4C-902A-897344F9F83C}"/>
    <cellStyle name="Normal 2 3 2 10" xfId="20693" xr:uid="{33011D97-D082-4663-87B3-80CE8AAA576B}"/>
    <cellStyle name="Normal 2 3 2 10 2" xfId="20694" xr:uid="{502EB303-64CB-4DCA-B5B2-B63852794BBB}"/>
    <cellStyle name="Normal 2 3 2 11" xfId="20695" xr:uid="{1C07A34D-6496-4321-8465-07CC90D11748}"/>
    <cellStyle name="Normal 2 3 2 2" xfId="3455" xr:uid="{5A717FC1-9D4B-4053-8D09-39CAE26D4BFC}"/>
    <cellStyle name="Normal 2 3 2 2 2" xfId="5609" xr:uid="{82105840-021E-4DFE-9C88-499929EDF4DE}"/>
    <cellStyle name="Normal 2 3 2 2 2 2" xfId="20698" xr:uid="{267C5881-B389-4EEE-90FF-3DC48B92F405}"/>
    <cellStyle name="Normal 2 3 2 2 2 2 2" xfId="20699" xr:uid="{28FC0079-EFC3-45BA-97F3-8E3DEC42B628}"/>
    <cellStyle name="Normal 2 3 2 2 2 2 2 2" xfId="20700" xr:uid="{0281FBFF-4CDA-4725-AD0A-2CB3654E5FD0}"/>
    <cellStyle name="Normal 2 3 2 2 2 2 2 2 2" xfId="20701" xr:uid="{5C3171DC-089E-4CC0-BF47-3ABDFC7CA742}"/>
    <cellStyle name="Normal 2 3 2 2 2 2 2 3" xfId="20702" xr:uid="{16927762-B09F-40F6-989B-C7962FCF0002}"/>
    <cellStyle name="Normal 2 3 2 2 2 2 3" xfId="20703" xr:uid="{2BB37E7D-ACDD-4C30-8375-BD2AD2ADAE2F}"/>
    <cellStyle name="Normal 2 3 2 2 2 2 3 2" xfId="20704" xr:uid="{A902FCD1-F667-49F8-8A8F-1DAAFEE4F3FC}"/>
    <cellStyle name="Normal 2 3 2 2 2 2 3 2 2" xfId="20705" xr:uid="{5ED1784F-5A7F-49DA-A634-2394902FDF19}"/>
    <cellStyle name="Normal 2 3 2 2 2 2 3 3" xfId="20706" xr:uid="{C24E24CE-7B05-4370-837B-B9BCC878554D}"/>
    <cellStyle name="Normal 2 3 2 2 2 2 4" xfId="20707" xr:uid="{152849D2-3C91-4F68-A021-6DDF38B4697F}"/>
    <cellStyle name="Normal 2 3 2 2 2 2 4 2" xfId="20708" xr:uid="{8626CA1A-B23A-498B-A9FD-EE8CE8CB89F8}"/>
    <cellStyle name="Normal 2 3 2 2 2 2 5" xfId="20709" xr:uid="{93E368C5-6F0F-486F-82ED-0709C5E214FE}"/>
    <cellStyle name="Normal 2 3 2 2 2 3" xfId="20710" xr:uid="{4B65B773-0DE9-410A-A0BF-E985281F1AF2}"/>
    <cellStyle name="Normal 2 3 2 2 2 3 2" xfId="20711" xr:uid="{52DE7F1F-D873-4073-86AB-CA0C72E1810D}"/>
    <cellStyle name="Normal 2 3 2 2 2 3 2 2" xfId="20712" xr:uid="{E015E7E4-D102-4DA8-B385-994CA7570E95}"/>
    <cellStyle name="Normal 2 3 2 2 2 3 3" xfId="20713" xr:uid="{C2668B80-7DB6-4B28-BDCF-41371D3C25A2}"/>
    <cellStyle name="Normal 2 3 2 2 2 4" xfId="20714" xr:uid="{079F42CE-C181-4EA4-97D3-29814EFAC7F3}"/>
    <cellStyle name="Normal 2 3 2 2 2 4 2" xfId="20715" xr:uid="{CD9B4E7E-DE7A-4F92-A4E6-921E2049960D}"/>
    <cellStyle name="Normal 2 3 2 2 2 4 2 2" xfId="20716" xr:uid="{7B9E4C04-4872-4ECA-980F-3F1741DAFB21}"/>
    <cellStyle name="Normal 2 3 2 2 2 4 3" xfId="20717" xr:uid="{7C1CC814-C194-49E8-97E2-9D55D2EE0F97}"/>
    <cellStyle name="Normal 2 3 2 2 2 5" xfId="20718" xr:uid="{9EBE2B2F-C722-49B9-8BDA-3084B461A46E}"/>
    <cellStyle name="Normal 2 3 2 2 2 5 2" xfId="20719" xr:uid="{818AE39F-0B42-4E29-94CE-487E48E0F498}"/>
    <cellStyle name="Normal 2 3 2 2 2 6" xfId="20720" xr:uid="{59BD567D-8D6D-40F5-9820-1BF927D9FFA4}"/>
    <cellStyle name="Normal 2 3 2 2 2 7" xfId="20697" xr:uid="{4EBFAD94-BEED-4FFB-A2C8-DA85F279AC2A}"/>
    <cellStyle name="Normal 2 3 2 2 3" xfId="20721" xr:uid="{3E9966C7-D0BD-4A94-BF10-5E27A42979A4}"/>
    <cellStyle name="Normal 2 3 2 2 3 2" xfId="20722" xr:uid="{F3A2DF7E-30A6-4493-9B06-4313AE82C5DA}"/>
    <cellStyle name="Normal 2 3 2 2 3 2 2" xfId="20723" xr:uid="{32A898C3-7912-4F19-ABDC-58B86FEADD14}"/>
    <cellStyle name="Normal 2 3 2 2 3 2 2 2" xfId="20724" xr:uid="{29D08C08-1313-4112-96CC-96BF201C9DE4}"/>
    <cellStyle name="Normal 2 3 2 2 3 2 2 2 2" xfId="20725" xr:uid="{D8DF3E45-EA24-4890-B70C-02C499CF1D55}"/>
    <cellStyle name="Normal 2 3 2 2 3 2 2 3" xfId="20726" xr:uid="{44E21581-775A-4F7B-8906-B0967ABC5390}"/>
    <cellStyle name="Normal 2 3 2 2 3 2 3" xfId="20727" xr:uid="{068FFBD3-9ED4-4882-BE7F-D8CEF3F255E8}"/>
    <cellStyle name="Normal 2 3 2 2 3 2 3 2" xfId="20728" xr:uid="{5F35237C-E322-4D8F-BD1B-53C075C21ED3}"/>
    <cellStyle name="Normal 2 3 2 2 3 2 3 2 2" xfId="20729" xr:uid="{91BAAF31-4482-4095-946A-2F7687E4AE0A}"/>
    <cellStyle name="Normal 2 3 2 2 3 2 3 3" xfId="20730" xr:uid="{EEEA89B8-7342-48E8-93B5-279D472D5AB7}"/>
    <cellStyle name="Normal 2 3 2 2 3 2 4" xfId="20731" xr:uid="{7E26B401-02D5-4E9F-BB0A-A567A7D01147}"/>
    <cellStyle name="Normal 2 3 2 2 3 2 4 2" xfId="20732" xr:uid="{A99C9606-CBC2-4A76-95C7-F895585E6F1B}"/>
    <cellStyle name="Normal 2 3 2 2 3 2 5" xfId="20733" xr:uid="{6EF88C88-D033-44FF-ABB9-A72D37EF189E}"/>
    <cellStyle name="Normal 2 3 2 2 3 3" xfId="20734" xr:uid="{319B9022-E80A-4ABE-A6A0-63DAFE79C982}"/>
    <cellStyle name="Normal 2 3 2 2 3 3 2" xfId="20735" xr:uid="{5703A62F-E40E-4C6D-8378-1F09EA2A2B25}"/>
    <cellStyle name="Normal 2 3 2 2 3 3 2 2" xfId="20736" xr:uid="{FA7E6ED9-9CE9-4EB1-9100-9D11622C9EB1}"/>
    <cellStyle name="Normal 2 3 2 2 3 3 3" xfId="20737" xr:uid="{DD5F0019-F26A-4860-9577-140D787F28F7}"/>
    <cellStyle name="Normal 2 3 2 2 3 4" xfId="20738" xr:uid="{DB3DB1A6-E59C-4B91-8063-BD4506D96194}"/>
    <cellStyle name="Normal 2 3 2 2 3 4 2" xfId="20739" xr:uid="{25D89EAF-C45E-4D88-A565-C7176E87CFEC}"/>
    <cellStyle name="Normal 2 3 2 2 3 4 2 2" xfId="20740" xr:uid="{EE9ECA8F-4A6D-47AB-94F6-45A07E453F4C}"/>
    <cellStyle name="Normal 2 3 2 2 3 4 3" xfId="20741" xr:uid="{3D94F4D9-887D-4D8B-86B2-3C321295BFF4}"/>
    <cellStyle name="Normal 2 3 2 2 3 5" xfId="20742" xr:uid="{9710219D-A6F9-4B37-8CB9-9AA1FC0F1877}"/>
    <cellStyle name="Normal 2 3 2 2 3 5 2" xfId="20743" xr:uid="{6F31367B-FDD8-444C-8A59-17727E5033BD}"/>
    <cellStyle name="Normal 2 3 2 2 3 6" xfId="20744" xr:uid="{A880F6E8-B0D2-49F1-8930-EC0003364CCD}"/>
    <cellStyle name="Normal 2 3 2 2 4" xfId="20745" xr:uid="{90C7B75F-E06C-487D-B42A-954A221D7DB2}"/>
    <cellStyle name="Normal 2 3 2 2 4 2" xfId="20746" xr:uid="{A404108A-49D2-413A-B63F-1538385A62CB}"/>
    <cellStyle name="Normal 2 3 2 2 4 2 2" xfId="20747" xr:uid="{A084829C-8813-4DD1-8138-9AFDCA6E1044}"/>
    <cellStyle name="Normal 2 3 2 2 4 2 2 2" xfId="20748" xr:uid="{B005A264-6EE6-42EB-9E70-EE1DB48EAD1D}"/>
    <cellStyle name="Normal 2 3 2 2 4 2 3" xfId="20749" xr:uid="{80A5DEBF-652E-4058-B036-679DB46A75F3}"/>
    <cellStyle name="Normal 2 3 2 2 4 3" xfId="20750" xr:uid="{FC89DC02-D656-4AB4-A409-2DDF8D98FEF7}"/>
    <cellStyle name="Normal 2 3 2 2 4 3 2" xfId="20751" xr:uid="{DFC8338A-DA1E-4259-B6B9-EB9AADD1F78A}"/>
    <cellStyle name="Normal 2 3 2 2 4 3 2 2" xfId="20752" xr:uid="{A38C39E6-7533-416C-BBB3-B3D0886A02B6}"/>
    <cellStyle name="Normal 2 3 2 2 4 3 3" xfId="20753" xr:uid="{60BE6166-A1A9-44CD-8298-98ABD3280591}"/>
    <cellStyle name="Normal 2 3 2 2 4 4" xfId="20754" xr:uid="{49789729-14CB-48E3-815F-EAD7AEA11898}"/>
    <cellStyle name="Normal 2 3 2 2 4 4 2" xfId="20755" xr:uid="{20A8C5A1-9CF6-4F78-911B-F31E9F719A47}"/>
    <cellStyle name="Normal 2 3 2 2 4 5" xfId="20756" xr:uid="{09898F92-72E4-4E98-9AA9-6ABFDB219D4A}"/>
    <cellStyle name="Normal 2 3 2 2 5" xfId="20757" xr:uid="{6D1E1EB5-D2E8-476B-BE14-1B98BF5FD4FA}"/>
    <cellStyle name="Normal 2 3 2 2 5 2" xfId="20758" xr:uid="{D4A8255E-6010-4B18-99C3-E0D93E895A77}"/>
    <cellStyle name="Normal 2 3 2 2 5 2 2" xfId="20759" xr:uid="{EAFC45CE-C376-4E10-A699-048CC81D79FB}"/>
    <cellStyle name="Normal 2 3 2 2 5 3" xfId="20760" xr:uid="{27B211E5-A437-4EDB-BF62-F389F19122F8}"/>
    <cellStyle name="Normal 2 3 2 2 6" xfId="20761" xr:uid="{CFE6E291-CF28-477A-85CD-FB85CB50B14A}"/>
    <cellStyle name="Normal 2 3 2 2 6 2" xfId="20762" xr:uid="{99D24623-4005-41FD-BE86-42842B191C7B}"/>
    <cellStyle name="Normal 2 3 2 2 6 2 2" xfId="20763" xr:uid="{6C594577-62FF-4964-8605-EF5F8D818220}"/>
    <cellStyle name="Normal 2 3 2 2 6 3" xfId="20764" xr:uid="{3D65B675-92F7-454B-BBE6-CBCE741851AB}"/>
    <cellStyle name="Normal 2 3 2 2 7" xfId="20765" xr:uid="{3B4954DC-526C-4639-80B6-B0A56A104613}"/>
    <cellStyle name="Normal 2 3 2 2 7 2" xfId="20766" xr:uid="{A2A94ADA-3CFB-4A4D-A875-A78D81488645}"/>
    <cellStyle name="Normal 2 3 2 2 8" xfId="20767" xr:uid="{DAC5C424-F1E1-425F-BA57-4FD23BA1C724}"/>
    <cellStyle name="Normal 2 3 2 2 9" xfId="20696" xr:uid="{D549DB68-7A2A-45C6-9CD7-7B23040FA017}"/>
    <cellStyle name="Normal 2 3 2 3" xfId="5577" xr:uid="{7C699B3D-5FBC-41B2-A7F9-7EA0617DE1CD}"/>
    <cellStyle name="Normal 2 3 2 3 2" xfId="20769" xr:uid="{ABE6E787-6014-4608-A08A-3B70ED0D7162}"/>
    <cellStyle name="Normal 2 3 2 3 2 2" xfId="20770" xr:uid="{19EEDE26-B466-4AFE-97FB-0A035AA20CAB}"/>
    <cellStyle name="Normal 2 3 2 3 2 2 2" xfId="20771" xr:uid="{58201CE2-A347-42AC-887E-B651BEB45BA2}"/>
    <cellStyle name="Normal 2 3 2 3 2 2 2 2" xfId="20772" xr:uid="{FD9A5F70-0CDD-461C-9CFE-36ED36408EF0}"/>
    <cellStyle name="Normal 2 3 2 3 2 2 3" xfId="20773" xr:uid="{47BFAB97-A9F8-4A26-A3BF-FF459821FAF3}"/>
    <cellStyle name="Normal 2 3 2 3 2 3" xfId="20774" xr:uid="{88DA24EE-D9E4-457C-B94B-10D4E0773316}"/>
    <cellStyle name="Normal 2 3 2 3 2 3 2" xfId="20775" xr:uid="{1D52CA08-0511-420C-9B07-E8A9847E0321}"/>
    <cellStyle name="Normal 2 3 2 3 2 3 2 2" xfId="20776" xr:uid="{42DAA663-E090-45D2-96BC-906190B40FC0}"/>
    <cellStyle name="Normal 2 3 2 3 2 3 3" xfId="20777" xr:uid="{227A98AA-E861-429A-A4CD-885739599717}"/>
    <cellStyle name="Normal 2 3 2 3 2 4" xfId="20778" xr:uid="{31C93FD8-8904-43E9-8DFA-005C359392D1}"/>
    <cellStyle name="Normal 2 3 2 3 2 4 2" xfId="20779" xr:uid="{ACFB0A2F-184B-4867-BF4E-166079BA8B5E}"/>
    <cellStyle name="Normal 2 3 2 3 2 5" xfId="20780" xr:uid="{AF1995C3-F6FA-420C-BB1F-FD92C352402A}"/>
    <cellStyle name="Normal 2 3 2 3 3" xfId="20781" xr:uid="{1227B4A7-D772-4DC1-8B2F-E4F476573077}"/>
    <cellStyle name="Normal 2 3 2 3 3 2" xfId="20782" xr:uid="{C8E36652-BE01-4686-9830-51F02A0033C0}"/>
    <cellStyle name="Normal 2 3 2 3 3 2 2" xfId="20783" xr:uid="{9D7EB8F5-BBF3-40D0-92F8-458E473DFFED}"/>
    <cellStyle name="Normal 2 3 2 3 3 3" xfId="20784" xr:uid="{657ABB3A-EBFC-4FD5-A066-E07850AEE535}"/>
    <cellStyle name="Normal 2 3 2 3 4" xfId="20785" xr:uid="{B94CE1A4-0BB1-46F4-A7C8-7AFC389021CE}"/>
    <cellStyle name="Normal 2 3 2 3 4 2" xfId="20786" xr:uid="{D6103AAE-983F-4707-9EF8-3F15553FEE7B}"/>
    <cellStyle name="Normal 2 3 2 3 4 2 2" xfId="20787" xr:uid="{BD95C0E6-D178-46B3-8E98-A70CE88A8899}"/>
    <cellStyle name="Normal 2 3 2 3 4 3" xfId="20788" xr:uid="{541055E7-C563-48A4-BDDF-3CF583E962BF}"/>
    <cellStyle name="Normal 2 3 2 3 5" xfId="20789" xr:uid="{6F79B588-4A86-49DE-894C-B01C9EE1CD03}"/>
    <cellStyle name="Normal 2 3 2 3 5 2" xfId="20790" xr:uid="{8D1A36AE-D947-473D-A077-29F185986412}"/>
    <cellStyle name="Normal 2 3 2 3 6" xfId="20791" xr:uid="{AFBFB59B-DF60-4788-BB1B-548EE1F86F7B}"/>
    <cellStyle name="Normal 2 3 2 3 7" xfId="20768" xr:uid="{70CA6195-1CA3-4F6D-8A7C-C537087C512C}"/>
    <cellStyle name="Normal 2 3 2 4" xfId="11199" xr:uid="{5CF2748D-470F-49B6-8804-EE7ECA0D4492}"/>
    <cellStyle name="Normal 2 3 2 4 2" xfId="20792" xr:uid="{6B019AE9-7134-4C08-824F-37D99F4BD9D7}"/>
    <cellStyle name="Normal 2 3 2 4 2 2" xfId="20793" xr:uid="{3C35087C-644B-4CD1-9A72-6845742A9BD4}"/>
    <cellStyle name="Normal 2 3 2 4 2 2 2" xfId="20794" xr:uid="{EFD500F0-434E-47E0-BBAE-BCF9B795CBEC}"/>
    <cellStyle name="Normal 2 3 2 4 2 2 2 2" xfId="20795" xr:uid="{45AA0870-9E64-4AFD-8C64-00BF06AB585C}"/>
    <cellStyle name="Normal 2 3 2 4 2 2 3" xfId="20796" xr:uid="{F431E009-C991-4F1C-8419-6258EE528269}"/>
    <cellStyle name="Normal 2 3 2 4 2 3" xfId="20797" xr:uid="{54338CE1-4092-4776-85E3-6FB789525AC4}"/>
    <cellStyle name="Normal 2 3 2 4 2 3 2" xfId="20798" xr:uid="{5BEACBDA-8E67-487A-9BD0-4CBF27EB1F98}"/>
    <cellStyle name="Normal 2 3 2 4 2 3 2 2" xfId="20799" xr:uid="{A9796926-0CAA-4188-A2BA-D4DC29DB0B87}"/>
    <cellStyle name="Normal 2 3 2 4 2 3 3" xfId="20800" xr:uid="{F673A690-3D76-4D2E-8840-9F14B36F4BC8}"/>
    <cellStyle name="Normal 2 3 2 4 2 4" xfId="20801" xr:uid="{258E5A02-CC26-4134-8542-E76328CEE4A2}"/>
    <cellStyle name="Normal 2 3 2 4 2 4 2" xfId="20802" xr:uid="{505FD031-1B3F-4579-B148-7B5E2DCA00D6}"/>
    <cellStyle name="Normal 2 3 2 4 2 5" xfId="20803" xr:uid="{BDD6851E-697B-42A3-9242-12A71DDC6B45}"/>
    <cellStyle name="Normal 2 3 2 4 3" xfId="20804" xr:uid="{2B43C988-38EF-4998-B8D8-FB9BD227E428}"/>
    <cellStyle name="Normal 2 3 2 4 3 2" xfId="20805" xr:uid="{24948C60-0E4D-4086-ACE0-4537387960C7}"/>
    <cellStyle name="Normal 2 3 2 4 3 2 2" xfId="20806" xr:uid="{7D4EB70C-A176-47F8-A070-23014CCD7F1C}"/>
    <cellStyle name="Normal 2 3 2 4 3 3" xfId="20807" xr:uid="{D8D63899-2EBA-467B-A9C7-8807D2BC95B3}"/>
    <cellStyle name="Normal 2 3 2 4 4" xfId="20808" xr:uid="{0927AA16-4C30-4AEC-A295-80E861CE44D4}"/>
    <cellStyle name="Normal 2 3 2 4 4 2" xfId="20809" xr:uid="{25CCC621-6B3E-4693-9A84-48FF38B70299}"/>
    <cellStyle name="Normal 2 3 2 4 4 2 2" xfId="20810" xr:uid="{8837D1BE-48BB-47E9-9A81-3BB44653E9C4}"/>
    <cellStyle name="Normal 2 3 2 4 4 3" xfId="20811" xr:uid="{1758F764-B55A-4E4A-ADBD-6A7101628A1C}"/>
    <cellStyle name="Normal 2 3 2 4 5" xfId="20812" xr:uid="{B957216A-0835-4FAA-B97F-29C8DCC57AFB}"/>
    <cellStyle name="Normal 2 3 2 4 5 2" xfId="20813" xr:uid="{058977C2-6792-4D75-8514-9532DAFF1809}"/>
    <cellStyle name="Normal 2 3 2 4 6" xfId="20814" xr:uid="{918F1EEA-3116-408E-9105-4F95E55E8999}"/>
    <cellStyle name="Normal 2 3 2 5" xfId="20815" xr:uid="{F722D7D5-A749-44D8-AA3F-4F67D045D506}"/>
    <cellStyle name="Normal 2 3 2 5 2" xfId="20816" xr:uid="{372E619F-C0C3-43A7-B249-C3A62C2E5E48}"/>
    <cellStyle name="Normal 2 3 2 5 2 2" xfId="20817" xr:uid="{6921C061-71EA-4749-88F6-A8FBFAA2AE45}"/>
    <cellStyle name="Normal 2 3 2 5 2 2 2" xfId="20818" xr:uid="{7D48DE83-B8E6-4AAA-9E64-04E602DD701B}"/>
    <cellStyle name="Normal 2 3 2 5 2 2 2 2" xfId="20819" xr:uid="{E4225363-25D8-44AD-BB08-5FACB1D7634E}"/>
    <cellStyle name="Normal 2 3 2 5 2 2 3" xfId="20820" xr:uid="{F5B4DDC3-E7CC-4D29-AA9B-9BA8EEC66005}"/>
    <cellStyle name="Normal 2 3 2 5 2 3" xfId="20821" xr:uid="{3FDB2387-7C1C-4509-B0FB-0BC3D1219556}"/>
    <cellStyle name="Normal 2 3 2 5 2 3 2" xfId="20822" xr:uid="{A7C403B4-4DAB-4E67-9198-5DF591281EFA}"/>
    <cellStyle name="Normal 2 3 2 5 2 3 2 2" xfId="20823" xr:uid="{95067798-AFFC-4B1B-A07D-AE21C4E76DC4}"/>
    <cellStyle name="Normal 2 3 2 5 2 3 3" xfId="20824" xr:uid="{D6DB13A7-C6FB-4211-ADC9-5F4930986838}"/>
    <cellStyle name="Normal 2 3 2 5 2 4" xfId="20825" xr:uid="{2185F7F9-7893-4DD8-9A34-8F492F3B0640}"/>
    <cellStyle name="Normal 2 3 2 5 2 4 2" xfId="20826" xr:uid="{C4F23907-F495-4A77-801B-36645B8ABC1D}"/>
    <cellStyle name="Normal 2 3 2 5 2 5" xfId="20827" xr:uid="{9333E316-3329-48C6-A2C7-1DFFD0D63727}"/>
    <cellStyle name="Normal 2 3 2 5 3" xfId="20828" xr:uid="{D9BFB370-F7A7-435C-9A60-6BED396675FB}"/>
    <cellStyle name="Normal 2 3 2 5 3 2" xfId="20829" xr:uid="{EEC685DD-CD33-46BF-8D62-73116C34730F}"/>
    <cellStyle name="Normal 2 3 2 5 3 2 2" xfId="20830" xr:uid="{682CA9BE-FAC9-415A-B3CB-2AF5575E3716}"/>
    <cellStyle name="Normal 2 3 2 5 3 3" xfId="20831" xr:uid="{70DAB455-1AAC-4A5F-AA1B-601B4D81F225}"/>
    <cellStyle name="Normal 2 3 2 5 4" xfId="20832" xr:uid="{0F177A95-66CB-4CE2-A36D-14883DD1CB4C}"/>
    <cellStyle name="Normal 2 3 2 5 4 2" xfId="20833" xr:uid="{2D6C58E6-F4B5-4011-BB45-C85FA7B23951}"/>
    <cellStyle name="Normal 2 3 2 5 4 2 2" xfId="20834" xr:uid="{B9AB3EE3-030E-4004-A9A4-F5BEEFB4628B}"/>
    <cellStyle name="Normal 2 3 2 5 4 3" xfId="20835" xr:uid="{8060C687-27A6-4101-A20A-19423DAD8277}"/>
    <cellStyle name="Normal 2 3 2 5 5" xfId="20836" xr:uid="{E6086809-4DEE-4308-9973-C07B6533660D}"/>
    <cellStyle name="Normal 2 3 2 5 5 2" xfId="20837" xr:uid="{FF874747-7670-44A8-B7C1-5AC8D4ECF07E}"/>
    <cellStyle name="Normal 2 3 2 5 6" xfId="20838" xr:uid="{2B867ABF-6DB6-4500-AC7C-1BDDBD07EFC7}"/>
    <cellStyle name="Normal 2 3 2 6" xfId="20839" xr:uid="{46631225-35B5-42F7-B741-E1546E5B718E}"/>
    <cellStyle name="Normal 2 3 2 6 2" xfId="20840" xr:uid="{96439595-3BBD-4D0A-997E-D0A2F13AE02E}"/>
    <cellStyle name="Normal 2 3 2 6 2 2" xfId="20841" xr:uid="{99FAE364-3BE9-4043-9AD2-FD8C975A00CC}"/>
    <cellStyle name="Normal 2 3 2 6 2 2 2" xfId="20842" xr:uid="{A0CBB92A-1DF8-4EA1-9EB9-DC2FFFF57C93}"/>
    <cellStyle name="Normal 2 3 2 6 2 2 2 2" xfId="20843" xr:uid="{28740B65-525E-4081-8622-997F3996FC79}"/>
    <cellStyle name="Normal 2 3 2 6 2 2 3" xfId="20844" xr:uid="{E0FE3695-5CAC-4500-BAB1-5962C3B312D4}"/>
    <cellStyle name="Normal 2 3 2 6 2 3" xfId="20845" xr:uid="{48412745-CE5E-4F3A-B1A7-F749D82C57DA}"/>
    <cellStyle name="Normal 2 3 2 6 2 3 2" xfId="20846" xr:uid="{2AE705D7-8A9C-4DA1-BBC0-550F8C44F052}"/>
    <cellStyle name="Normal 2 3 2 6 2 3 2 2" xfId="20847" xr:uid="{A8B6C245-4CE6-4386-88BE-DF7C5342D1FE}"/>
    <cellStyle name="Normal 2 3 2 6 2 3 3" xfId="20848" xr:uid="{189BABEF-3162-4F02-ADA6-692480C83714}"/>
    <cellStyle name="Normal 2 3 2 6 2 4" xfId="20849" xr:uid="{510B2230-2238-4D85-9256-1CF2C9874914}"/>
    <cellStyle name="Normal 2 3 2 6 2 4 2" xfId="20850" xr:uid="{1EBF0F2E-9949-418B-8416-A68D348BF1AD}"/>
    <cellStyle name="Normal 2 3 2 6 2 5" xfId="20851" xr:uid="{3AFF98B2-434E-4493-BC30-0A9B2ACF3E80}"/>
    <cellStyle name="Normal 2 3 2 6 3" xfId="20852" xr:uid="{DDF7DB5D-085D-4FFB-A632-607404DF574B}"/>
    <cellStyle name="Normal 2 3 2 6 3 2" xfId="20853" xr:uid="{F6CE49DB-68BF-4692-813C-FA088EE32EB7}"/>
    <cellStyle name="Normal 2 3 2 6 3 2 2" xfId="20854" xr:uid="{D93A3DB3-7E22-4DD6-9CB8-FD23A14204F2}"/>
    <cellStyle name="Normal 2 3 2 6 3 3" xfId="20855" xr:uid="{5210ADF2-548C-4C23-A0B1-FBB0C27A71E0}"/>
    <cellStyle name="Normal 2 3 2 6 4" xfId="20856" xr:uid="{FA539F6B-21B1-4FCE-96CE-06367CD0D5C6}"/>
    <cellStyle name="Normal 2 3 2 6 4 2" xfId="20857" xr:uid="{38443E1B-90AF-4D76-A3C1-546B46547F59}"/>
    <cellStyle name="Normal 2 3 2 6 4 2 2" xfId="20858" xr:uid="{0C748FEF-95B9-4DA3-A152-3D840F2739D2}"/>
    <cellStyle name="Normal 2 3 2 6 4 3" xfId="20859" xr:uid="{18898730-873B-4923-8875-36C8B8EFAACD}"/>
    <cellStyle name="Normal 2 3 2 6 5" xfId="20860" xr:uid="{EF83BEBD-0E07-4BC9-B940-031E2C6BFE9D}"/>
    <cellStyle name="Normal 2 3 2 6 5 2" xfId="20861" xr:uid="{A3809555-1BBB-47F3-AFB4-024DC0F79B9A}"/>
    <cellStyle name="Normal 2 3 2 6 6" xfId="20862" xr:uid="{247C3E3F-5B7F-4172-B4B8-198A2AA6C506}"/>
    <cellStyle name="Normal 2 3 2 7" xfId="20863" xr:uid="{96398965-1B91-4302-88C8-7BD6C185E34C}"/>
    <cellStyle name="Normal 2 3 2 7 2" xfId="20864" xr:uid="{80E35D5D-D428-4A87-AEFA-D8E707EB1BD3}"/>
    <cellStyle name="Normal 2 3 2 7 2 2" xfId="20865" xr:uid="{D7653E41-8211-4E23-BCDF-AA8F33DE380A}"/>
    <cellStyle name="Normal 2 3 2 7 2 2 2" xfId="20866" xr:uid="{CC4BD3C8-313C-448C-AEE6-F0B6FAA403E3}"/>
    <cellStyle name="Normal 2 3 2 7 2 3" xfId="20867" xr:uid="{2A60ACC6-06AE-4EE0-98AB-3B941FD19DB4}"/>
    <cellStyle name="Normal 2 3 2 7 3" xfId="20868" xr:uid="{BACB98D4-82F0-4DE1-AE1A-F7738ED22FAE}"/>
    <cellStyle name="Normal 2 3 2 7 3 2" xfId="20869" xr:uid="{21AC0D16-5F19-496F-B1BF-CAF734B294E3}"/>
    <cellStyle name="Normal 2 3 2 7 3 2 2" xfId="20870" xr:uid="{1C3A99E4-D5CE-45EF-A252-8F6BF2A025B5}"/>
    <cellStyle name="Normal 2 3 2 7 3 3" xfId="20871" xr:uid="{4C22F43E-1718-434D-B00B-DD130C8D26AB}"/>
    <cellStyle name="Normal 2 3 2 7 4" xfId="20872" xr:uid="{B2E3A818-F16B-4F04-963F-6A38B05B92B8}"/>
    <cellStyle name="Normal 2 3 2 7 4 2" xfId="20873" xr:uid="{29CBC98F-DBB7-4AA9-A9C8-40B380947846}"/>
    <cellStyle name="Normal 2 3 2 7 5" xfId="20874" xr:uid="{9F5AA1BD-7121-4E8D-9ABB-AAEC6C15FF5D}"/>
    <cellStyle name="Normal 2 3 2 8" xfId="20875" xr:uid="{E3CDB48F-7210-481D-AD6F-448258238984}"/>
    <cellStyle name="Normal 2 3 2 8 2" xfId="20876" xr:uid="{41FDA47D-3DD1-4A5F-929E-7446F3F16FBB}"/>
    <cellStyle name="Normal 2 3 2 8 2 2" xfId="20877" xr:uid="{D7D06E1A-40D8-4E82-BF8D-C6ADFCEC6E81}"/>
    <cellStyle name="Normal 2 3 2 8 2 2 2" xfId="20878" xr:uid="{BD94C19A-5DC7-47AB-9057-AC9DF1FD6CEE}"/>
    <cellStyle name="Normal 2 3 2 8 2 3" xfId="20879" xr:uid="{08B2304E-BF7F-4374-BD9D-EA0DB5C620D4}"/>
    <cellStyle name="Normal 2 3 2 8 3" xfId="20880" xr:uid="{F77AE543-CFE6-46E4-A45E-14BBB162EB21}"/>
    <cellStyle name="Normal 2 3 2 8 3 2" xfId="20881" xr:uid="{4D6A52AF-752E-44D7-8203-9E30EA0D1055}"/>
    <cellStyle name="Normal 2 3 2 8 4" xfId="20882" xr:uid="{A5B5F37E-056C-492E-9BC2-16FB7A706345}"/>
    <cellStyle name="Normal 2 3 2 9" xfId="20883" xr:uid="{28547FCD-5C0A-4D6B-AB3A-18377440DFEC}"/>
    <cellStyle name="Normal 2 3 3" xfId="2582" xr:uid="{C13749F4-019E-4099-82C6-38A9A6C441EE}"/>
    <cellStyle name="Normal 2 3 3 2" xfId="9389" xr:uid="{C9B1A25D-6C51-4F49-BAF3-BC1BE40A5F23}"/>
    <cellStyle name="Normal 2 3 3 2 2" xfId="20885" xr:uid="{2F903B8B-0912-477E-A378-86F9DA6DAC15}"/>
    <cellStyle name="Normal 2 3 3 2 2 2" xfId="20886" xr:uid="{20C25986-352D-4103-82F6-EB2838F96C7C}"/>
    <cellStyle name="Normal 2 3 3 2 2 2 2" xfId="20887" xr:uid="{2A18574D-3E59-48D5-AF97-8B6D1C2C500D}"/>
    <cellStyle name="Normal 2 3 3 2 2 2 2 2" xfId="20888" xr:uid="{1FF04AA4-176F-4563-9C4D-22F768AEC5D3}"/>
    <cellStyle name="Normal 2 3 3 2 2 2 3" xfId="20889" xr:uid="{44697FB8-9C4A-4191-8B2B-81FFDD4CEBDA}"/>
    <cellStyle name="Normal 2 3 3 2 2 3" xfId="20890" xr:uid="{A8EC0988-1667-4B40-9F44-738703DF1491}"/>
    <cellStyle name="Normal 2 3 3 2 2 3 2" xfId="20891" xr:uid="{CA32F0C2-002A-43D6-BB2F-D4FB6786EE3B}"/>
    <cellStyle name="Normal 2 3 3 2 2 3 2 2" xfId="20892" xr:uid="{99100AD7-D082-427C-8222-CDD822B2FDD2}"/>
    <cellStyle name="Normal 2 3 3 2 2 3 3" xfId="20893" xr:uid="{9EB9E586-92C6-4175-A50F-2A72F80D2D79}"/>
    <cellStyle name="Normal 2 3 3 2 2 4" xfId="20894" xr:uid="{0777282E-0751-40AD-8842-8667D9489974}"/>
    <cellStyle name="Normal 2 3 3 2 2 4 2" xfId="20895" xr:uid="{E19E88BC-86BF-4066-821D-17C515FEB4AF}"/>
    <cellStyle name="Normal 2 3 3 2 2 5" xfId="20896" xr:uid="{FF5E1757-419F-4B86-B887-6A5A5EEDC2DA}"/>
    <cellStyle name="Normal 2 3 3 2 3" xfId="20897" xr:uid="{A70821FE-C3F5-4A00-BF7F-355B51EEB4FF}"/>
    <cellStyle name="Normal 2 3 3 2 3 2" xfId="20898" xr:uid="{C1B4E707-D089-4617-AF4A-D42534CD4EC5}"/>
    <cellStyle name="Normal 2 3 3 2 3 2 2" xfId="20899" xr:uid="{F955F393-39CB-4AC8-9119-9E2B44B7CE3E}"/>
    <cellStyle name="Normal 2 3 3 2 3 3" xfId="20900" xr:uid="{09EE6FA0-FD95-415B-B45D-2FEFF48E7519}"/>
    <cellStyle name="Normal 2 3 3 2 4" xfId="20901" xr:uid="{4B2F45B7-D684-4CD3-ADE9-B1F611593E4B}"/>
    <cellStyle name="Normal 2 3 3 2 4 2" xfId="20902" xr:uid="{AAF511D4-F413-4FB6-91E5-C837014D73DE}"/>
    <cellStyle name="Normal 2 3 3 2 4 2 2" xfId="20903" xr:uid="{804FFFD7-86CA-4092-B050-68E883174ABD}"/>
    <cellStyle name="Normal 2 3 3 2 4 3" xfId="20904" xr:uid="{372E54B5-4B05-4038-AD47-A17D0E1A19A5}"/>
    <cellStyle name="Normal 2 3 3 2 5" xfId="20905" xr:uid="{2815CF42-EFBE-4BCF-8E29-E709E1FBF653}"/>
    <cellStyle name="Normal 2 3 3 2 5 2" xfId="20906" xr:uid="{027AD495-3F30-405A-9B13-F6FE8BA20862}"/>
    <cellStyle name="Normal 2 3 3 2 6" xfId="20907" xr:uid="{3C936879-FFC8-47E4-A8D8-515D270C2A50}"/>
    <cellStyle name="Normal 2 3 3 2 7" xfId="20884" xr:uid="{0B40B913-CC6D-4B58-92FC-059573FDA346}"/>
    <cellStyle name="Normal 2 3 3 3" xfId="20908" xr:uid="{7F3FF5EA-3EBA-42D6-BF81-E706BD9445E4}"/>
    <cellStyle name="Normal 2 3 3 4" xfId="20909" xr:uid="{62EED374-B624-420E-8B2F-9354EE467EBD}"/>
    <cellStyle name="Normal 2 3 3 5" xfId="20910" xr:uid="{C9E5777C-39FC-4476-939F-1A37EC2BF20F}"/>
    <cellStyle name="Normal 2 3 4" xfId="3454" xr:uid="{E5FB18AD-DF4B-45DF-BD38-56B84EE65143}"/>
    <cellStyle name="Normal 2 3 4 10" xfId="20912" xr:uid="{CC7627FB-FB69-4DAB-96CF-D239C0C5276F}"/>
    <cellStyle name="Normal 2 3 4 11" xfId="20911" xr:uid="{AFE63B87-E9E2-41CF-BB87-40ACE62F031D}"/>
    <cellStyle name="Normal 2 3 4 2" xfId="5608" xr:uid="{B4A3D920-68A6-40BB-B5DD-269969774B23}"/>
    <cellStyle name="Normal 2 3 4 2 2" xfId="20914" xr:uid="{923883CE-7CAC-40ED-9BFF-F9702DE55D26}"/>
    <cellStyle name="Normal 2 3 4 2 2 2" xfId="20915" xr:uid="{42CF865E-F45D-4BE5-A52D-EDD1B394D5E9}"/>
    <cellStyle name="Normal 2 3 4 2 2 2 2" xfId="20916" xr:uid="{CCC06414-AEC6-4587-825E-8AA5E2964C97}"/>
    <cellStyle name="Normal 2 3 4 2 2 2 2 2" xfId="20917" xr:uid="{5D82DA59-8C5F-4AC3-B750-6B3C3002FB6B}"/>
    <cellStyle name="Normal 2 3 4 2 2 2 2 2 2" xfId="20918" xr:uid="{EA905CF4-5BBF-42CD-AE65-C2F647DA24C1}"/>
    <cellStyle name="Normal 2 3 4 2 2 2 2 3" xfId="20919" xr:uid="{9E217737-39DA-436D-996F-E6D92F6ED757}"/>
    <cellStyle name="Normal 2 3 4 2 2 2 3" xfId="20920" xr:uid="{FA60D0B1-685E-4392-8068-59DA00F0CCDA}"/>
    <cellStyle name="Normal 2 3 4 2 2 2 3 2" xfId="20921" xr:uid="{A1A55E99-A1F5-47AD-93A5-04E4C01402CB}"/>
    <cellStyle name="Normal 2 3 4 2 2 2 3 2 2" xfId="20922" xr:uid="{976E4B25-FD18-4CF0-B9B6-F558EB6A658F}"/>
    <cellStyle name="Normal 2 3 4 2 2 2 3 3" xfId="20923" xr:uid="{C0121B84-59B2-49CC-943E-67AF71A24DAA}"/>
    <cellStyle name="Normal 2 3 4 2 2 2 4" xfId="20924" xr:uid="{C40204A9-44D8-4B49-9228-EB8015FDEE14}"/>
    <cellStyle name="Normal 2 3 4 2 2 2 4 2" xfId="20925" xr:uid="{CE8620DD-8019-48E5-B503-8F4009E4F3F6}"/>
    <cellStyle name="Normal 2 3 4 2 2 2 5" xfId="20926" xr:uid="{5F7CF9E3-2482-44CD-B90B-570EC5ED30B1}"/>
    <cellStyle name="Normal 2 3 4 2 2 3" xfId="20927" xr:uid="{86E1769E-25C2-482B-8113-C502137E22BD}"/>
    <cellStyle name="Normal 2 3 4 2 2 3 2" xfId="20928" xr:uid="{D8A1B413-26A1-4247-9F56-E49564D2D4F0}"/>
    <cellStyle name="Normal 2 3 4 2 2 3 2 2" xfId="20929" xr:uid="{8BA39423-42BA-4A96-BABA-A3690A81A470}"/>
    <cellStyle name="Normal 2 3 4 2 2 3 3" xfId="20930" xr:uid="{49511AB0-943F-44D1-A98B-9B62F2B43E7E}"/>
    <cellStyle name="Normal 2 3 4 2 2 4" xfId="20931" xr:uid="{1A9A85F6-4AB3-4475-A89F-7917E584CD1C}"/>
    <cellStyle name="Normal 2 3 4 2 2 4 2" xfId="20932" xr:uid="{5978C902-7ECD-465C-94C0-28D23CA572E0}"/>
    <cellStyle name="Normal 2 3 4 2 2 4 2 2" xfId="20933" xr:uid="{E478203E-9AC8-4D2F-8162-0E4F6D6D007F}"/>
    <cellStyle name="Normal 2 3 4 2 2 4 3" xfId="20934" xr:uid="{1BC55CF4-894C-413D-B273-8364D81ED926}"/>
    <cellStyle name="Normal 2 3 4 2 2 5" xfId="20935" xr:uid="{129E4D6C-0E77-42C7-8556-C8C83A905510}"/>
    <cellStyle name="Normal 2 3 4 2 2 5 2" xfId="20936" xr:uid="{0856FF1D-9F1C-4F40-9714-A7169E00C2F5}"/>
    <cellStyle name="Normal 2 3 4 2 2 6" xfId="20937" xr:uid="{F860880A-7EE6-4E75-91FD-3A97E30B376A}"/>
    <cellStyle name="Normal 2 3 4 2 3" xfId="20938" xr:uid="{33A7CAD8-ED14-47B7-9DC2-F47126CD43A3}"/>
    <cellStyle name="Normal 2 3 4 2 3 2" xfId="20939" xr:uid="{FCECB5B4-4584-4500-8A32-5234B8647587}"/>
    <cellStyle name="Normal 2 3 4 2 3 2 2" xfId="20940" xr:uid="{1AE6D714-67DE-4966-84CD-4E0B211454E3}"/>
    <cellStyle name="Normal 2 3 4 2 3 2 2 2" xfId="20941" xr:uid="{A1FEE89E-6369-4291-971D-C9C166334B63}"/>
    <cellStyle name="Normal 2 3 4 2 3 2 3" xfId="20942" xr:uid="{660ED2A6-A334-49AA-9ECE-42688204A624}"/>
    <cellStyle name="Normal 2 3 4 2 3 3" xfId="20943" xr:uid="{21AA30D3-825B-41C6-87E5-1A590444876C}"/>
    <cellStyle name="Normal 2 3 4 2 3 3 2" xfId="20944" xr:uid="{6B092806-D56E-4B7A-B0C0-328ACBECB1E2}"/>
    <cellStyle name="Normal 2 3 4 2 3 3 2 2" xfId="20945" xr:uid="{2820E387-3BA8-4928-9516-A4D9DA85EABF}"/>
    <cellStyle name="Normal 2 3 4 2 3 3 3" xfId="20946" xr:uid="{CDA1B994-30CC-491B-91C9-1E79E7C34EDC}"/>
    <cellStyle name="Normal 2 3 4 2 3 4" xfId="20947" xr:uid="{F2C0B432-D300-4064-A978-9C75C2D27E2A}"/>
    <cellStyle name="Normal 2 3 4 2 3 4 2" xfId="20948" xr:uid="{058E8E4C-AEB8-4351-B7B3-5C981881B284}"/>
    <cellStyle name="Normal 2 3 4 2 3 5" xfId="20949" xr:uid="{B683A5B5-080C-46A3-AC50-3789B37B027C}"/>
    <cellStyle name="Normal 2 3 4 2 4" xfId="20950" xr:uid="{D62E2B65-EFD0-4820-BAF8-B6C4E25A816F}"/>
    <cellStyle name="Normal 2 3 4 2 4 2" xfId="20951" xr:uid="{A4D29D1F-4209-4A2E-9BB3-185B5B04673B}"/>
    <cellStyle name="Normal 2 3 4 2 4 2 2" xfId="20952" xr:uid="{D2460B21-8037-4EAD-85BD-544D114D02F5}"/>
    <cellStyle name="Normal 2 3 4 2 4 3" xfId="20953" xr:uid="{223E9470-E035-4951-A9A1-0453DE0052EA}"/>
    <cellStyle name="Normal 2 3 4 2 5" xfId="20954" xr:uid="{545BC2E6-0270-4F80-A1AE-1FFDE50E3E61}"/>
    <cellStyle name="Normal 2 3 4 2 5 2" xfId="20955" xr:uid="{0D7C73CB-1A73-49B4-A659-25B6CD2AAAE6}"/>
    <cellStyle name="Normal 2 3 4 2 5 2 2" xfId="20956" xr:uid="{A1321579-3E7A-43A8-AE46-88A8EE669E73}"/>
    <cellStyle name="Normal 2 3 4 2 5 3" xfId="20957" xr:uid="{393F6C7A-1132-4EEB-8276-B0EBDA648988}"/>
    <cellStyle name="Normal 2 3 4 2 6" xfId="20958" xr:uid="{5D87259D-0E0B-4013-A752-327372CFA945}"/>
    <cellStyle name="Normal 2 3 4 2 6 2" xfId="20959" xr:uid="{A9BB2D4D-2105-4503-9D9B-58E127CD7EC4}"/>
    <cellStyle name="Normal 2 3 4 2 7" xfId="20960" xr:uid="{465CA22D-FC90-4809-919C-C7E9C777933A}"/>
    <cellStyle name="Normal 2 3 4 2 8" xfId="20913" xr:uid="{213F0892-D1AB-4D0E-B964-37D10B5D7195}"/>
    <cellStyle name="Normal 2 3 4 3" xfId="9390" xr:uid="{E04FF04C-00C5-44C9-860B-98C693AD894C}"/>
    <cellStyle name="Normal 2 3 4 3 2" xfId="20962" xr:uid="{9C107648-2BBD-4B48-8881-6CF6EDFD9FD8}"/>
    <cellStyle name="Normal 2 3 4 3 2 2" xfId="20963" xr:uid="{DD2E537F-7A75-4038-9D7F-AE0198CE7BD8}"/>
    <cellStyle name="Normal 2 3 4 3 2 2 2" xfId="20964" xr:uid="{3AFBB2AD-A278-4EC5-9594-A54CB1482725}"/>
    <cellStyle name="Normal 2 3 4 3 2 2 2 2" xfId="20965" xr:uid="{D128103B-BDA7-474B-B243-9AFF6A3AA759}"/>
    <cellStyle name="Normal 2 3 4 3 2 2 3" xfId="20966" xr:uid="{B34C5AF3-D123-4253-B81A-401FB7F5BE39}"/>
    <cellStyle name="Normal 2 3 4 3 2 3" xfId="20967" xr:uid="{D8673587-CDB1-4D96-AA19-A06412E39BE9}"/>
    <cellStyle name="Normal 2 3 4 3 2 3 2" xfId="20968" xr:uid="{F17048BE-0091-465E-BF3D-5EB46C4CA251}"/>
    <cellStyle name="Normal 2 3 4 3 2 3 2 2" xfId="20969" xr:uid="{30DFF408-4F1D-4008-9740-0DF06A9F0C61}"/>
    <cellStyle name="Normal 2 3 4 3 2 3 3" xfId="20970" xr:uid="{0C7B1FF5-549A-4F38-B674-D4029824EE50}"/>
    <cellStyle name="Normal 2 3 4 3 2 4" xfId="20971" xr:uid="{4F4B0564-9098-4B60-B81A-617B9E769C14}"/>
    <cellStyle name="Normal 2 3 4 3 2 4 2" xfId="20972" xr:uid="{FDAE27CF-CA6F-4B6F-933E-1AE941E7DEF1}"/>
    <cellStyle name="Normal 2 3 4 3 2 5" xfId="20973" xr:uid="{392D646E-479B-42E5-ACA9-6DCCBC4CCA4E}"/>
    <cellStyle name="Normal 2 3 4 3 3" xfId="20974" xr:uid="{BDFED233-452E-45B7-AE25-29A48F21BED6}"/>
    <cellStyle name="Normal 2 3 4 3 3 2" xfId="20975" xr:uid="{EF5201D2-E705-47D3-8EF5-D63DB97AA55B}"/>
    <cellStyle name="Normal 2 3 4 3 3 2 2" xfId="20976" xr:uid="{7B1F189B-B933-4AEC-9DB6-248F6FB685C4}"/>
    <cellStyle name="Normal 2 3 4 3 3 3" xfId="20977" xr:uid="{020382D6-140E-49AD-BEB5-0EA0B5568A62}"/>
    <cellStyle name="Normal 2 3 4 3 4" xfId="20978" xr:uid="{6560A27A-4FC4-43FB-8DA8-718480EB01F3}"/>
    <cellStyle name="Normal 2 3 4 3 4 2" xfId="20979" xr:uid="{179D8409-F1C7-40B7-85C0-19FB5A48373F}"/>
    <cellStyle name="Normal 2 3 4 3 4 2 2" xfId="20980" xr:uid="{0C42F0EB-D9D3-459C-AE08-585E778BE70D}"/>
    <cellStyle name="Normal 2 3 4 3 4 3" xfId="20981" xr:uid="{FF078834-E9FC-4771-AEA3-7FD7F62AA1CC}"/>
    <cellStyle name="Normal 2 3 4 3 5" xfId="20982" xr:uid="{F272384C-BC9A-4E02-8E32-B66CBAAD0607}"/>
    <cellStyle name="Normal 2 3 4 3 5 2" xfId="20983" xr:uid="{5206C3E1-B877-43F8-AECB-9BDC6EE99910}"/>
    <cellStyle name="Normal 2 3 4 3 6" xfId="20984" xr:uid="{A647070A-7BCE-43DD-A377-49608D3322BB}"/>
    <cellStyle name="Normal 2 3 4 3 7" xfId="20961" xr:uid="{C9DECDA1-07DB-4531-8C1C-933CCE33FD20}"/>
    <cellStyle name="Normal 2 3 4 4" xfId="20985" xr:uid="{C66DA36B-7D89-4EBF-990D-72F65D64B337}"/>
    <cellStyle name="Normal 2 3 4 4 2" xfId="20986" xr:uid="{732DAD8D-26F5-4DF0-B718-50B79413F6BA}"/>
    <cellStyle name="Normal 2 3 4 4 2 2" xfId="20987" xr:uid="{F320EE6E-3B1C-4CD5-A059-CFB62AE5A522}"/>
    <cellStyle name="Normal 2 3 4 4 2 2 2" xfId="20988" xr:uid="{2C91157C-2F1F-46CD-BD51-70A708FF067D}"/>
    <cellStyle name="Normal 2 3 4 4 2 2 2 2" xfId="20989" xr:uid="{48949113-B565-4663-9727-7926BFB4FE36}"/>
    <cellStyle name="Normal 2 3 4 4 2 2 3" xfId="20990" xr:uid="{9E7A611B-6703-4BF0-AF3E-8CF8DD90B442}"/>
    <cellStyle name="Normal 2 3 4 4 2 3" xfId="20991" xr:uid="{B7E37B49-785C-4E4F-8AF9-621F62F5A168}"/>
    <cellStyle name="Normal 2 3 4 4 2 3 2" xfId="20992" xr:uid="{C8C62D4E-E85A-43D3-B819-95A3541B6ED7}"/>
    <cellStyle name="Normal 2 3 4 4 2 3 2 2" xfId="20993" xr:uid="{233B3465-D60D-41DC-B915-9BF4063CC26D}"/>
    <cellStyle name="Normal 2 3 4 4 2 3 3" xfId="20994" xr:uid="{5557C4F2-03F4-460B-AD69-A8DC6A7DAEA6}"/>
    <cellStyle name="Normal 2 3 4 4 2 4" xfId="20995" xr:uid="{C74C4147-53DD-48DD-AC2E-125F225E61D8}"/>
    <cellStyle name="Normal 2 3 4 4 2 4 2" xfId="20996" xr:uid="{8719D12D-000B-4E51-8165-AAF1609C618B}"/>
    <cellStyle name="Normal 2 3 4 4 2 5" xfId="20997" xr:uid="{4F89DE5C-887D-4F6E-8EA1-68CBAC6B6B23}"/>
    <cellStyle name="Normal 2 3 4 4 3" xfId="20998" xr:uid="{076A0F20-1338-49C9-A80A-C981C30FC9DE}"/>
    <cellStyle name="Normal 2 3 4 4 3 2" xfId="20999" xr:uid="{BF418695-32DD-42D5-ACE0-3953580EF311}"/>
    <cellStyle name="Normal 2 3 4 4 3 2 2" xfId="21000" xr:uid="{D3C0AC2F-6DD0-4E5D-A9B4-42B8D7D7EEA7}"/>
    <cellStyle name="Normal 2 3 4 4 3 3" xfId="21001" xr:uid="{C966FA84-9F91-4CF7-B898-3C5B1BC6C0D7}"/>
    <cellStyle name="Normal 2 3 4 4 4" xfId="21002" xr:uid="{CA40FD74-A52F-4314-9034-D20DAC4441E4}"/>
    <cellStyle name="Normal 2 3 4 4 4 2" xfId="21003" xr:uid="{BEE63F5C-9FB2-4604-824B-4C262371573E}"/>
    <cellStyle name="Normal 2 3 4 4 4 2 2" xfId="21004" xr:uid="{A37CC3DE-2206-48DC-BD96-FF6628D519C5}"/>
    <cellStyle name="Normal 2 3 4 4 4 3" xfId="21005" xr:uid="{64689B74-36D9-4ADC-96B0-91B3704FF8AA}"/>
    <cellStyle name="Normal 2 3 4 4 5" xfId="21006" xr:uid="{D3AA3EBB-00FA-45BE-AF9F-93884389F228}"/>
    <cellStyle name="Normal 2 3 4 4 5 2" xfId="21007" xr:uid="{ED934FC0-4837-4AB7-90CC-CFECE383D1A5}"/>
    <cellStyle name="Normal 2 3 4 4 6" xfId="21008" xr:uid="{28CB9776-F8AA-446C-A3B3-FC58D27C19A8}"/>
    <cellStyle name="Normal 2 3 4 5" xfId="21009" xr:uid="{A26EF5C7-7EE9-4D19-8A72-673D3F70AA85}"/>
    <cellStyle name="Normal 2 3 4 5 2" xfId="21010" xr:uid="{DFA5EC45-980A-4A95-A5F5-4D8B43B72D6F}"/>
    <cellStyle name="Normal 2 3 4 5 2 2" xfId="21011" xr:uid="{FB922A89-836F-43BF-A33D-B1721AAB219E}"/>
    <cellStyle name="Normal 2 3 4 5 2 2 2" xfId="21012" xr:uid="{412C4AF5-54BC-4872-ABA1-DE4D1AF7B675}"/>
    <cellStyle name="Normal 2 3 4 5 2 2 2 2" xfId="21013" xr:uid="{3A359AF8-27E7-4552-807E-64AB17AB5774}"/>
    <cellStyle name="Normal 2 3 4 5 2 2 3" xfId="21014" xr:uid="{9569257E-7599-4226-911B-46A42E7220B4}"/>
    <cellStyle name="Normal 2 3 4 5 2 3" xfId="21015" xr:uid="{2594F5F2-BFDB-4370-807F-E7BDC61461FE}"/>
    <cellStyle name="Normal 2 3 4 5 2 3 2" xfId="21016" xr:uid="{56EB4713-31C3-439B-97BF-A9C6DA63F31C}"/>
    <cellStyle name="Normal 2 3 4 5 2 3 2 2" xfId="21017" xr:uid="{0B5CA3A6-B20B-4962-95EF-5360CEE99BA9}"/>
    <cellStyle name="Normal 2 3 4 5 2 3 3" xfId="21018" xr:uid="{6FBF75F1-16D1-4C87-829A-07CE5E206B64}"/>
    <cellStyle name="Normal 2 3 4 5 2 4" xfId="21019" xr:uid="{B1C54181-E219-42DC-A7D1-4E63D92DEA22}"/>
    <cellStyle name="Normal 2 3 4 5 2 4 2" xfId="21020" xr:uid="{E5ABB68F-0B1B-4013-AC96-81BFF3F899BC}"/>
    <cellStyle name="Normal 2 3 4 5 2 5" xfId="21021" xr:uid="{96E839E9-3238-4D7C-839A-C652F85A75F5}"/>
    <cellStyle name="Normal 2 3 4 5 3" xfId="21022" xr:uid="{F212C7B2-9D24-46AD-8250-D13BD2780055}"/>
    <cellStyle name="Normal 2 3 4 5 3 2" xfId="21023" xr:uid="{3D2D03C5-22E7-47BF-96A1-963A3B37897B}"/>
    <cellStyle name="Normal 2 3 4 5 3 2 2" xfId="21024" xr:uid="{F204D790-81BF-42E3-8E55-AF601D9EE72B}"/>
    <cellStyle name="Normal 2 3 4 5 3 3" xfId="21025" xr:uid="{F4D151C8-53E4-4669-9775-F0F96FAC211E}"/>
    <cellStyle name="Normal 2 3 4 5 4" xfId="21026" xr:uid="{8C692822-158B-4C1B-B43F-FD35D888855A}"/>
    <cellStyle name="Normal 2 3 4 5 4 2" xfId="21027" xr:uid="{2941EA4E-FCC9-45B0-9A81-6856B0E7932E}"/>
    <cellStyle name="Normal 2 3 4 5 4 2 2" xfId="21028" xr:uid="{3D3FF643-F519-4222-8130-8876D637DA20}"/>
    <cellStyle name="Normal 2 3 4 5 4 3" xfId="21029" xr:uid="{03669BD0-E862-419C-9194-F5F08E95043A}"/>
    <cellStyle name="Normal 2 3 4 5 5" xfId="21030" xr:uid="{B8E4FE0B-F30C-426C-B217-D0BD4E2BC7BF}"/>
    <cellStyle name="Normal 2 3 4 5 5 2" xfId="21031" xr:uid="{70D96D29-9B42-4DC6-A65A-FB335FA0D69F}"/>
    <cellStyle name="Normal 2 3 4 5 6" xfId="21032" xr:uid="{B63DA769-AA42-4E7E-B98B-BD5F6B2A6AC3}"/>
    <cellStyle name="Normal 2 3 4 6" xfId="21033" xr:uid="{12A31A45-CA00-4315-A5AD-C2E6F7015EC6}"/>
    <cellStyle name="Normal 2 3 4 6 2" xfId="21034" xr:uid="{EF67EC42-1B49-4EE5-9639-EF77A5EF17A5}"/>
    <cellStyle name="Normal 2 3 4 6 2 2" xfId="21035" xr:uid="{AA87BDF5-26BD-4202-A372-B3E5B1B84B15}"/>
    <cellStyle name="Normal 2 3 4 6 2 2 2" xfId="21036" xr:uid="{B3638A1F-EA20-493E-98A5-A6151792E4F9}"/>
    <cellStyle name="Normal 2 3 4 6 2 3" xfId="21037" xr:uid="{A9DE8E0B-4F3C-4F7D-A08F-767F5BB3E11E}"/>
    <cellStyle name="Normal 2 3 4 6 3" xfId="21038" xr:uid="{0305D41B-5F6A-401C-A74C-58FD3A11435A}"/>
    <cellStyle name="Normal 2 3 4 6 3 2" xfId="21039" xr:uid="{DAB55F53-8278-4957-B8FF-03D237CAF9C6}"/>
    <cellStyle name="Normal 2 3 4 6 3 2 2" xfId="21040" xr:uid="{9DC9551C-E0CF-4E60-914C-6629403D281A}"/>
    <cellStyle name="Normal 2 3 4 6 3 3" xfId="21041" xr:uid="{86D375DC-F48C-43A8-9F79-EB61DB4451DA}"/>
    <cellStyle name="Normal 2 3 4 6 4" xfId="21042" xr:uid="{891E2B1E-2B01-4B1F-A873-3DA219FB32BE}"/>
    <cellStyle name="Normal 2 3 4 6 4 2" xfId="21043" xr:uid="{7AB2D8CE-851B-48A5-BF65-06E5EFF5853F}"/>
    <cellStyle name="Normal 2 3 4 6 5" xfId="21044" xr:uid="{CA0DB056-C5C3-4ACF-9044-D4B5819EC0A2}"/>
    <cellStyle name="Normal 2 3 4 7" xfId="21045" xr:uid="{E5C07022-E854-4695-97C6-DAE7BD87F887}"/>
    <cellStyle name="Normal 2 3 4 7 2" xfId="21046" xr:uid="{A8A99C92-746A-48CE-86D6-29CBE7638686}"/>
    <cellStyle name="Normal 2 3 4 7 2 2" xfId="21047" xr:uid="{F867F25B-A8D3-4851-8AF0-90277C4214AA}"/>
    <cellStyle name="Normal 2 3 4 7 2 2 2" xfId="21048" xr:uid="{B5693E1A-6421-4FC9-AAF5-E5431C5E4D1F}"/>
    <cellStyle name="Normal 2 3 4 7 2 3" xfId="21049" xr:uid="{EFA4AA96-D0A6-4390-9B0F-BEA2B3AF7F6C}"/>
    <cellStyle name="Normal 2 3 4 7 3" xfId="21050" xr:uid="{4E452ECA-73A8-4AF8-9300-F5C7DDB1818F}"/>
    <cellStyle name="Normal 2 3 4 7 3 2" xfId="21051" xr:uid="{433F9D70-4706-476C-BAC2-4F415B45D5D3}"/>
    <cellStyle name="Normal 2 3 4 7 4" xfId="21052" xr:uid="{7175F1C5-62B2-4170-A738-F99F12AAD9DA}"/>
    <cellStyle name="Normal 2 3 4 8" xfId="21053" xr:uid="{DD3B9701-459C-41C1-8D23-40F28B542C14}"/>
    <cellStyle name="Normal 2 3 4 9" xfId="21054" xr:uid="{1B9A094B-A6B5-4128-A035-488E759D7AB3}"/>
    <cellStyle name="Normal 2 3 4 9 2" xfId="21055" xr:uid="{95AD30CF-3B3B-4809-9D1A-3A2ABDF0E99C}"/>
    <cellStyle name="Normal 2 3 5" xfId="5576" xr:uid="{C06FF531-30B9-402A-8A42-DBD1E6B13C35}"/>
    <cellStyle name="Normal 2 3 5 2" xfId="9391" xr:uid="{5009E31F-9282-4D30-B49B-C1C566DB451C}"/>
    <cellStyle name="Normal 2 3 5 2 2" xfId="21058" xr:uid="{4C93F870-E618-4867-B61A-C89ED1B39875}"/>
    <cellStyle name="Normal 2 3 5 2 2 2" xfId="21059" xr:uid="{4A049761-A65F-4F7A-8B64-0EDA0A4C2025}"/>
    <cellStyle name="Normal 2 3 5 2 2 2 2" xfId="21060" xr:uid="{6FDDE388-896E-4404-B884-7754058A2163}"/>
    <cellStyle name="Normal 2 3 5 2 2 2 2 2" xfId="21061" xr:uid="{1A0CB972-FBAE-45ED-AB36-DBE99617E136}"/>
    <cellStyle name="Normal 2 3 5 2 2 2 3" xfId="21062" xr:uid="{D5E701CB-6712-4E48-8EEA-9A119F6AA72B}"/>
    <cellStyle name="Normal 2 3 5 2 2 3" xfId="21063" xr:uid="{51025AD4-C5CC-4A5A-A11F-A227A70AB5FC}"/>
    <cellStyle name="Normal 2 3 5 2 2 3 2" xfId="21064" xr:uid="{D1984D7B-0EA7-45E0-A0BA-6E2AEC50F857}"/>
    <cellStyle name="Normal 2 3 5 2 2 3 2 2" xfId="21065" xr:uid="{9985A6FB-BE22-4FD3-A3A6-54F7BE48063A}"/>
    <cellStyle name="Normal 2 3 5 2 2 3 3" xfId="21066" xr:uid="{541BF651-ACA6-463D-9FDC-3F348B6CB9E2}"/>
    <cellStyle name="Normal 2 3 5 2 2 4" xfId="21067" xr:uid="{2CE8DA72-61CF-45E9-BA5D-2287BF6508D1}"/>
    <cellStyle name="Normal 2 3 5 2 2 4 2" xfId="21068" xr:uid="{94FB7242-DC9E-445B-9B51-BC8889879877}"/>
    <cellStyle name="Normal 2 3 5 2 2 5" xfId="21069" xr:uid="{09EB419A-4354-4B23-BB4F-E66F259B6060}"/>
    <cellStyle name="Normal 2 3 5 2 3" xfId="21070" xr:uid="{6B1EAAFC-6997-4D33-85C6-0A19D90A0EF3}"/>
    <cellStyle name="Normal 2 3 5 2 3 2" xfId="21071" xr:uid="{0BA16B8B-9AFF-4CBF-B438-CE6861082E1A}"/>
    <cellStyle name="Normal 2 3 5 2 3 2 2" xfId="21072" xr:uid="{79973A65-99E1-4AC5-949C-C77A3C5D5A41}"/>
    <cellStyle name="Normal 2 3 5 2 3 3" xfId="21073" xr:uid="{B34DC95C-AD48-4B42-816C-67FD204898E2}"/>
    <cellStyle name="Normal 2 3 5 2 4" xfId="21074" xr:uid="{50DD6A07-6CD2-4C92-B847-7F1AFC5B2308}"/>
    <cellStyle name="Normal 2 3 5 2 4 2" xfId="21075" xr:uid="{64727161-D7C1-4A85-B592-DA3EFB28A9A3}"/>
    <cellStyle name="Normal 2 3 5 2 4 2 2" xfId="21076" xr:uid="{0A3FD8AE-AA8B-4938-967E-58D0D5A35AC1}"/>
    <cellStyle name="Normal 2 3 5 2 4 3" xfId="21077" xr:uid="{6896EB04-9BDF-49EF-B11C-C03B51BCD46C}"/>
    <cellStyle name="Normal 2 3 5 2 5" xfId="21078" xr:uid="{58897669-7B2D-4484-A877-123715D6191D}"/>
    <cellStyle name="Normal 2 3 5 2 5 2" xfId="21079" xr:uid="{E6D7134D-B296-4D28-B48B-EBAAB117302A}"/>
    <cellStyle name="Normal 2 3 5 2 6" xfId="21080" xr:uid="{C36523D3-12A2-4600-869D-9CE699BE816E}"/>
    <cellStyle name="Normal 2 3 5 2 7" xfId="21057" xr:uid="{3A2B0C83-44FB-4223-AD56-175927A0BF35}"/>
    <cellStyle name="Normal 2 3 5 3" xfId="21081" xr:uid="{C82D89D2-28CD-46C4-947D-930046650ED2}"/>
    <cellStyle name="Normal 2 3 5 3 2" xfId="21082" xr:uid="{DF15A071-2380-4DF4-AB6E-5C36753623C1}"/>
    <cellStyle name="Normal 2 3 5 3 2 2" xfId="21083" xr:uid="{096FC70B-32BC-46EF-9C66-505C668E87B5}"/>
    <cellStyle name="Normal 2 3 5 3 2 2 2" xfId="21084" xr:uid="{9289E091-7C25-4558-BFBC-F5E176978759}"/>
    <cellStyle name="Normal 2 3 5 3 2 2 2 2" xfId="21085" xr:uid="{70F7E835-4887-446A-A3BA-1CAEF397E075}"/>
    <cellStyle name="Normal 2 3 5 3 2 2 3" xfId="21086" xr:uid="{40D9E160-2BB1-4D8C-BF03-8549D6A17B78}"/>
    <cellStyle name="Normal 2 3 5 3 2 3" xfId="21087" xr:uid="{4AC698AE-F33B-47EE-8BFE-23D2DC734273}"/>
    <cellStyle name="Normal 2 3 5 3 2 3 2" xfId="21088" xr:uid="{FEE2C1E6-492A-462F-BAFF-447455E6B1A4}"/>
    <cellStyle name="Normal 2 3 5 3 2 3 2 2" xfId="21089" xr:uid="{FA5F8D73-49B2-4EFB-AE6B-2DDBE3063A01}"/>
    <cellStyle name="Normal 2 3 5 3 2 3 3" xfId="21090" xr:uid="{DCC9547B-48BB-4A73-87B5-2B99C9538C14}"/>
    <cellStyle name="Normal 2 3 5 3 2 4" xfId="21091" xr:uid="{D630D798-BE0A-4D7A-9D58-BD377F41FAE5}"/>
    <cellStyle name="Normal 2 3 5 3 2 4 2" xfId="21092" xr:uid="{D2767AA5-146A-4EEB-A7C3-4A25F41CC378}"/>
    <cellStyle name="Normal 2 3 5 3 2 5" xfId="21093" xr:uid="{2800014C-9B30-4474-81AD-BFA841394D37}"/>
    <cellStyle name="Normal 2 3 5 3 3" xfId="21094" xr:uid="{F349C561-9CCF-4C57-87E8-112E068F61AC}"/>
    <cellStyle name="Normal 2 3 5 3 3 2" xfId="21095" xr:uid="{DAA2F82E-A5BC-489C-BC03-DF9E44F03378}"/>
    <cellStyle name="Normal 2 3 5 3 3 2 2" xfId="21096" xr:uid="{9CDA16BD-9CD9-4B64-B637-66577EF451BB}"/>
    <cellStyle name="Normal 2 3 5 3 3 3" xfId="21097" xr:uid="{21E91CF6-5FCA-4978-99BB-0A518C35F067}"/>
    <cellStyle name="Normal 2 3 5 3 4" xfId="21098" xr:uid="{E0584C8C-1DB3-4F78-9761-789A3ACC69D3}"/>
    <cellStyle name="Normal 2 3 5 3 4 2" xfId="21099" xr:uid="{20DC8867-4533-4DB6-AEE6-33892D99D100}"/>
    <cellStyle name="Normal 2 3 5 3 4 2 2" xfId="21100" xr:uid="{FB6F995E-8F49-4D36-824F-1FEAB320A9D8}"/>
    <cellStyle name="Normal 2 3 5 3 4 3" xfId="21101" xr:uid="{F4B52346-9C15-4EA3-9033-1AE47CCD4781}"/>
    <cellStyle name="Normal 2 3 5 3 5" xfId="21102" xr:uid="{11802770-EE66-4071-A03C-D91CA49C7315}"/>
    <cellStyle name="Normal 2 3 5 3 5 2" xfId="21103" xr:uid="{FBE42BB6-D903-4D3A-BE29-95A98FCE6A75}"/>
    <cellStyle name="Normal 2 3 5 3 6" xfId="21104" xr:uid="{18D5D709-028A-4266-8EC6-BAF14BD681B8}"/>
    <cellStyle name="Normal 2 3 5 4" xfId="21105" xr:uid="{618A0853-ACF2-450E-887F-D0E848F25E67}"/>
    <cellStyle name="Normal 2 3 5 4 2" xfId="21106" xr:uid="{2DD1306C-DF8C-4179-9999-F0DED77CB8A6}"/>
    <cellStyle name="Normal 2 3 5 4 2 2" xfId="21107" xr:uid="{EDEA3936-D754-43F1-A6DC-3D348613B056}"/>
    <cellStyle name="Normal 2 3 5 4 2 2 2" xfId="21108" xr:uid="{5E45A0DF-E565-496F-AD7F-27E86ABD6262}"/>
    <cellStyle name="Normal 2 3 5 4 2 3" xfId="21109" xr:uid="{941554A9-FD68-41DA-B0EE-D36D4A65BBD8}"/>
    <cellStyle name="Normal 2 3 5 4 3" xfId="21110" xr:uid="{90D69C76-83F2-4614-9B42-7D4A6A8DC248}"/>
    <cellStyle name="Normal 2 3 5 4 3 2" xfId="21111" xr:uid="{8FD8C150-7707-4D8F-AB0B-1242EB91CDB9}"/>
    <cellStyle name="Normal 2 3 5 4 3 2 2" xfId="21112" xr:uid="{37757AE2-9198-4BC1-8ABE-8715C6EFC039}"/>
    <cellStyle name="Normal 2 3 5 4 3 3" xfId="21113" xr:uid="{1AACF297-A3B8-4F30-B24C-79C56107911F}"/>
    <cellStyle name="Normal 2 3 5 4 4" xfId="21114" xr:uid="{06254F79-DBED-4F93-BD4E-73075638D7F4}"/>
    <cellStyle name="Normal 2 3 5 4 4 2" xfId="21115" xr:uid="{9F4BDC57-A970-4C50-8A4F-A97771B0482B}"/>
    <cellStyle name="Normal 2 3 5 4 5" xfId="21116" xr:uid="{D0055A77-527D-4915-9CA8-C797F43E0BDE}"/>
    <cellStyle name="Normal 2 3 5 5" xfId="21117" xr:uid="{A685D66B-CEC8-4B89-9FC1-4BD4F4F10628}"/>
    <cellStyle name="Normal 2 3 5 5 2" xfId="21118" xr:uid="{1FCDBE7A-EC75-4948-B9C2-B79ED5527914}"/>
    <cellStyle name="Normal 2 3 5 5 2 2" xfId="21119" xr:uid="{DD411248-B6E4-44C8-B1D3-B35EA0ECE5C7}"/>
    <cellStyle name="Normal 2 3 5 5 2 2 2" xfId="21120" xr:uid="{6A6F7B9F-81BB-4B80-A51A-5F2220E2258F}"/>
    <cellStyle name="Normal 2 3 5 5 2 3" xfId="21121" xr:uid="{E2986217-094E-48F5-AD3E-024A9FB97D2F}"/>
    <cellStyle name="Normal 2 3 5 5 3" xfId="21122" xr:uid="{21FCD919-DCC9-4986-9682-505A0A0F758D}"/>
    <cellStyle name="Normal 2 3 5 5 3 2" xfId="21123" xr:uid="{B6182D70-95EC-44CA-BA72-675E4092D92E}"/>
    <cellStyle name="Normal 2 3 5 5 4" xfId="21124" xr:uid="{C5135EFE-F645-4BF1-82E2-D1B140FD6054}"/>
    <cellStyle name="Normal 2 3 5 6" xfId="21125" xr:uid="{6E16E9C4-745E-49E9-A0B0-F1A79AF3B2C1}"/>
    <cellStyle name="Normal 2 3 5 7" xfId="21126" xr:uid="{3182FB1C-9964-4B9A-BE03-FC47A387384D}"/>
    <cellStyle name="Normal 2 3 5 7 2" xfId="21127" xr:uid="{DBB80E82-9251-4D28-999D-91605BCEAA26}"/>
    <cellStyle name="Normal 2 3 5 8" xfId="21128" xr:uid="{D3112B6C-C407-4B3A-93FE-8729D5A7BF29}"/>
    <cellStyle name="Normal 2 3 5 9" xfId="21056" xr:uid="{17810EE1-DF87-4D29-9908-231B5C0341B7}"/>
    <cellStyle name="Normal 2 3 6" xfId="8342" xr:uid="{336A2942-9292-40DE-818A-E2209F149AA6}"/>
    <cellStyle name="Normal 2 3 6 2" xfId="9392" xr:uid="{F66A85EE-EDF4-405E-8C10-92E99CDB9646}"/>
    <cellStyle name="Normal 2 3 6 2 2" xfId="21130" xr:uid="{C2A89E7A-86A3-4177-9685-25F2081F7C94}"/>
    <cellStyle name="Normal 2 3 6 3" xfId="21131" xr:uid="{4797F30F-3350-409A-99A4-DA28A249554D}"/>
    <cellStyle name="Normal 2 3 6 3 2" xfId="21132" xr:uid="{EDB9EB94-378C-4381-9D22-5FD1721EB393}"/>
    <cellStyle name="Normal 2 3 6 3 2 2" xfId="21133" xr:uid="{D7B74A76-DC8C-4821-997F-7D0E337738A9}"/>
    <cellStyle name="Normal 2 3 6 3 2 2 2" xfId="21134" xr:uid="{E7D90B1E-B328-45BF-96A9-B9701AAA6E9A}"/>
    <cellStyle name="Normal 2 3 6 3 2 2 2 2" xfId="21135" xr:uid="{B8BE989A-0C75-4B75-A706-40575FDC0B87}"/>
    <cellStyle name="Normal 2 3 6 3 2 2 3" xfId="21136" xr:uid="{F122E4DF-9E12-41A0-AB44-D0DCF49E522E}"/>
    <cellStyle name="Normal 2 3 6 3 2 3" xfId="21137" xr:uid="{0A4681C6-9F5E-4BA6-84BD-00B57B518A4F}"/>
    <cellStyle name="Normal 2 3 6 3 2 3 2" xfId="21138" xr:uid="{8A2702A2-A096-46DE-86F2-2EFB8B5E4E38}"/>
    <cellStyle name="Normal 2 3 6 3 2 3 2 2" xfId="21139" xr:uid="{EB66F5E1-AD86-41B6-9DF5-EEA85C8EA6ED}"/>
    <cellStyle name="Normal 2 3 6 3 2 3 3" xfId="21140" xr:uid="{527A2AFE-5D77-4B27-88E0-8757878461E3}"/>
    <cellStyle name="Normal 2 3 6 3 2 4" xfId="21141" xr:uid="{4854D417-D20A-4BAE-AA7D-0F06E4D1CB33}"/>
    <cellStyle name="Normal 2 3 6 3 2 4 2" xfId="21142" xr:uid="{C6FF0662-8C66-4CC2-9027-E01589546C2C}"/>
    <cellStyle name="Normal 2 3 6 3 2 5" xfId="21143" xr:uid="{B180C82C-438D-40F1-A7B9-9DE52A0D951D}"/>
    <cellStyle name="Normal 2 3 6 3 3" xfId="21144" xr:uid="{57129E20-235D-4044-B6A5-B686B99344BB}"/>
    <cellStyle name="Normal 2 3 6 3 3 2" xfId="21145" xr:uid="{E76F43FC-E201-4DC7-B629-EB3705EE48CB}"/>
    <cellStyle name="Normal 2 3 6 3 3 2 2" xfId="21146" xr:uid="{486A478B-2A4C-46CA-8A86-5976A403E296}"/>
    <cellStyle name="Normal 2 3 6 3 3 3" xfId="21147" xr:uid="{5C2600A5-90C8-4795-9C5A-41BF96A07547}"/>
    <cellStyle name="Normal 2 3 6 3 4" xfId="21148" xr:uid="{CB4D96CF-D127-42D0-A1DB-914C5153C0EB}"/>
    <cellStyle name="Normal 2 3 6 3 4 2" xfId="21149" xr:uid="{94C88A57-909B-444B-BA77-F1EC906DB7FA}"/>
    <cellStyle name="Normal 2 3 6 3 4 2 2" xfId="21150" xr:uid="{97DA0F72-681D-40CD-B410-B6B6AA17112D}"/>
    <cellStyle name="Normal 2 3 6 3 4 3" xfId="21151" xr:uid="{74CD5326-2BE7-42D7-AE38-AFC33976D24A}"/>
    <cellStyle name="Normal 2 3 6 3 5" xfId="21152" xr:uid="{21458A9A-A802-4E0C-BC4C-02346C9011F2}"/>
    <cellStyle name="Normal 2 3 6 3 5 2" xfId="21153" xr:uid="{FE080F28-2D3C-4265-83A0-2E79EC667B64}"/>
    <cellStyle name="Normal 2 3 6 3 6" xfId="21154" xr:uid="{BC9A3C6B-CDAF-4577-BBC3-69FF6402E04E}"/>
    <cellStyle name="Normal 2 3 6 4" xfId="21155" xr:uid="{D0AF2C67-CD0C-41D0-B41E-76C8C15B5976}"/>
    <cellStyle name="Normal 2 3 6 4 2" xfId="21156" xr:uid="{721F7DF9-EA9B-42CE-82C7-41CB56EA7F9D}"/>
    <cellStyle name="Normal 2 3 6 4 2 2" xfId="21157" xr:uid="{B0FF5790-F27C-400E-83DD-4EDFCE7B47DC}"/>
    <cellStyle name="Normal 2 3 6 4 2 2 2" xfId="21158" xr:uid="{9E54B2EC-9593-4EF2-8E6A-DB1259B4844E}"/>
    <cellStyle name="Normal 2 3 6 4 2 3" xfId="21159" xr:uid="{202FC334-5A55-4F79-AEA1-093D4E674917}"/>
    <cellStyle name="Normal 2 3 6 4 3" xfId="21160" xr:uid="{9414CCA0-41DB-4DE1-AE61-FA9651A1895F}"/>
    <cellStyle name="Normal 2 3 6 4 3 2" xfId="21161" xr:uid="{06DDF6FC-1C65-41DA-9C52-BD67110EC475}"/>
    <cellStyle name="Normal 2 3 6 4 3 2 2" xfId="21162" xr:uid="{8BB9BBA4-469C-4E90-A9DC-16A57375C96C}"/>
    <cellStyle name="Normal 2 3 6 4 3 3" xfId="21163" xr:uid="{28021636-4502-4146-A896-E8640CFB22AB}"/>
    <cellStyle name="Normal 2 3 6 4 4" xfId="21164" xr:uid="{5D265983-9F6C-4B58-A3FD-7DCC3BB0B3A0}"/>
    <cellStyle name="Normal 2 3 6 4 4 2" xfId="21165" xr:uid="{B675B14D-C9D5-42C1-8ADB-8066CA63DFEE}"/>
    <cellStyle name="Normal 2 3 6 4 5" xfId="21166" xr:uid="{CECDCE48-4B3B-43E1-ADB6-96D8CBA3282B}"/>
    <cellStyle name="Normal 2 3 6 5" xfId="21167" xr:uid="{13925F6F-8B18-46C6-9AA0-230080BCA557}"/>
    <cellStyle name="Normal 2 3 6 5 2" xfId="21168" xr:uid="{A92A5F27-5C6F-4C8A-949C-7F2DD4C222CD}"/>
    <cellStyle name="Normal 2 3 6 5 2 2" xfId="21169" xr:uid="{AC48B0C0-5E40-4534-BBC2-C3D30BC2ED60}"/>
    <cellStyle name="Normal 2 3 6 5 2 2 2" xfId="21170" xr:uid="{E17695F1-9D04-40AA-9959-3921A3CBDC62}"/>
    <cellStyle name="Normal 2 3 6 5 2 3" xfId="21171" xr:uid="{08EAE79B-A718-4EB5-B5B1-84ED08032536}"/>
    <cellStyle name="Normal 2 3 6 5 3" xfId="21172" xr:uid="{B6ED1DA4-DB67-4A85-81D8-DE59FC0E6321}"/>
    <cellStyle name="Normal 2 3 6 5 3 2" xfId="21173" xr:uid="{E82C0D89-FEDE-418D-89F9-49A672349C6A}"/>
    <cellStyle name="Normal 2 3 6 5 4" xfId="21174" xr:uid="{46516F71-36DB-4597-8718-B09AA5FC39AC}"/>
    <cellStyle name="Normal 2 3 6 6" xfId="21175" xr:uid="{461BCC33-782A-4F80-9B07-7936DF2F8728}"/>
    <cellStyle name="Normal 2 3 6 6 2" xfId="21176" xr:uid="{C7BB52E9-1E1D-40C7-91D3-B2F5D0836D3A}"/>
    <cellStyle name="Normal 2 3 6 7" xfId="21177" xr:uid="{4A0506E0-B134-4F13-8A84-82EF83650E4A}"/>
    <cellStyle name="Normal 2 3 6 8" xfId="21129" xr:uid="{84383F9C-2459-42DC-A6B0-59BDE6842513}"/>
    <cellStyle name="Normal 2 3 7" xfId="8460" xr:uid="{C0059BD8-8DE3-4D93-B921-FDA88BEC2FE7}"/>
    <cellStyle name="Normal 2 3 7 2" xfId="9393" xr:uid="{8E5A6A5F-C26D-40FC-B99C-E5B9ADD69B10}"/>
    <cellStyle name="Normal 2 3 7 2 2" xfId="21180" xr:uid="{6C0FC6A1-ADD2-4293-9FAC-1D8B67948000}"/>
    <cellStyle name="Normal 2 3 7 2 2 2" xfId="21181" xr:uid="{2E9BBEB8-0927-4D6F-95F4-8D68973C6605}"/>
    <cellStyle name="Normal 2 3 7 2 2 2 2" xfId="21182" xr:uid="{7390BD78-D463-48EB-8CD4-FE139976E33C}"/>
    <cellStyle name="Normal 2 3 7 2 2 3" xfId="21183" xr:uid="{71EB555E-001E-40B3-9580-F48F8DC4C6FE}"/>
    <cellStyle name="Normal 2 3 7 2 3" xfId="21184" xr:uid="{45B87BFE-0C07-48D9-949E-02A3DAB97DDC}"/>
    <cellStyle name="Normal 2 3 7 2 3 2" xfId="21185" xr:uid="{16FF0694-920D-437E-ACA8-568F21639AD8}"/>
    <cellStyle name="Normal 2 3 7 2 3 2 2" xfId="21186" xr:uid="{8A4FF823-BCA5-4FF5-9C0A-01A4FA323317}"/>
    <cellStyle name="Normal 2 3 7 2 3 3" xfId="21187" xr:uid="{5EFF3581-7760-4830-B43C-2A4C19B78821}"/>
    <cellStyle name="Normal 2 3 7 2 4" xfId="21188" xr:uid="{ADEB055C-0FE3-46A7-B6BA-AE0FBBA822C7}"/>
    <cellStyle name="Normal 2 3 7 2 4 2" xfId="21189" xr:uid="{8C35A261-88D8-46FF-9F12-17A65FD45959}"/>
    <cellStyle name="Normal 2 3 7 2 5" xfId="21190" xr:uid="{A1D71132-DDFC-410A-8540-90412BD1891D}"/>
    <cellStyle name="Normal 2 3 7 2 6" xfId="21179" xr:uid="{1A778C2B-618A-4098-8925-5653890529E9}"/>
    <cellStyle name="Normal 2 3 7 3" xfId="21191" xr:uid="{6B31647A-71E7-4A1B-8248-49BD9E0382C8}"/>
    <cellStyle name="Normal 2 3 7 3 2" xfId="21192" xr:uid="{C9E63E0F-719B-4E27-934B-B1A2874D7C30}"/>
    <cellStyle name="Normal 2 3 7 3 2 2" xfId="21193" xr:uid="{F676E0BE-0BD9-4951-BCDB-02D01C50E29A}"/>
    <cellStyle name="Normal 2 3 7 3 2 2 2" xfId="21194" xr:uid="{D7DAF77D-B02D-4B42-B5AA-A3798A6D5EB6}"/>
    <cellStyle name="Normal 2 3 7 3 2 3" xfId="21195" xr:uid="{4BDA3ACC-C19A-45C2-BE38-374163D4D7CE}"/>
    <cellStyle name="Normal 2 3 7 3 3" xfId="21196" xr:uid="{E9570F3D-7BF7-436A-AB9F-C14978AF702D}"/>
    <cellStyle name="Normal 2 3 7 3 3 2" xfId="21197" xr:uid="{A23D356D-9FB0-4E9A-8CD8-9BB07E779065}"/>
    <cellStyle name="Normal 2 3 7 3 4" xfId="21198" xr:uid="{D97728B7-C983-4EB9-980B-C6D71925831D}"/>
    <cellStyle name="Normal 2 3 7 4" xfId="21199" xr:uid="{3DCF8C8C-9EED-4842-B64C-16867856EF44}"/>
    <cellStyle name="Normal 2 3 7 5" xfId="21200" xr:uid="{08363D17-BD52-4BD1-B221-BD0F55D8685E}"/>
    <cellStyle name="Normal 2 3 7 5 2" xfId="21201" xr:uid="{D5A44C75-7507-4087-8A12-D76209D4D2D3}"/>
    <cellStyle name="Normal 2 3 7 6" xfId="21202" xr:uid="{C4A8E02D-08E1-47F9-922D-968EF966A47B}"/>
    <cellStyle name="Normal 2 3 7 7" xfId="21178" xr:uid="{4419D100-2FF8-4B5D-9573-C24379ADEC20}"/>
    <cellStyle name="Normal 2 3 8" xfId="8577" xr:uid="{7376D98E-6D46-48CB-ABDC-4558721DB4DA}"/>
    <cellStyle name="Normal 2 3 8 2" xfId="9394" xr:uid="{7F9FCC93-5D62-445A-B364-29C32F1B615A}"/>
    <cellStyle name="Normal 2 3 8 2 2" xfId="21205" xr:uid="{693B2939-794B-44EB-A95C-8E1724940842}"/>
    <cellStyle name="Normal 2 3 8 2 2 2" xfId="21206" xr:uid="{41731F6C-775F-4AF7-958F-8FD5F267C5C6}"/>
    <cellStyle name="Normal 2 3 8 2 2 2 2" xfId="21207" xr:uid="{BF3D7EC1-0C9C-42A2-8BF8-EDA56E70A827}"/>
    <cellStyle name="Normal 2 3 8 2 2 3" xfId="21208" xr:uid="{92FEB282-C8B2-4971-83DB-1F83D18B1385}"/>
    <cellStyle name="Normal 2 3 8 2 3" xfId="21209" xr:uid="{D5AE8A35-29BE-4B47-B25F-DC4FCACAFD53}"/>
    <cellStyle name="Normal 2 3 8 2 3 2" xfId="21210" xr:uid="{B9CCD05B-07B3-40F6-910E-C7DB97850E4D}"/>
    <cellStyle name="Normal 2 3 8 2 3 2 2" xfId="21211" xr:uid="{A7070F73-1B12-4CA5-955B-D5D1F4A50B8E}"/>
    <cellStyle name="Normal 2 3 8 2 3 3" xfId="21212" xr:uid="{9C18F3FB-4279-43FF-AAD8-41A0D871B5AA}"/>
    <cellStyle name="Normal 2 3 8 2 4" xfId="21213" xr:uid="{EBF3F091-C362-4136-92A7-5F7F6F687747}"/>
    <cellStyle name="Normal 2 3 8 2 4 2" xfId="21214" xr:uid="{64138362-CDA5-4581-B395-9F4A096D314E}"/>
    <cellStyle name="Normal 2 3 8 2 5" xfId="21215" xr:uid="{5726715D-55A3-4F18-852F-D1352C36E87B}"/>
    <cellStyle name="Normal 2 3 8 2 6" xfId="21204" xr:uid="{FB89546A-048D-4AD2-A0B1-E4494096071A}"/>
    <cellStyle name="Normal 2 3 8 3" xfId="21216" xr:uid="{8F076002-2471-4096-8312-DF1F34A2EED8}"/>
    <cellStyle name="Normal 2 3 8 3 2" xfId="21217" xr:uid="{EB8C2AE9-2E29-41E9-9D87-77030E7C5868}"/>
    <cellStyle name="Normal 2 3 8 3 2 2" xfId="21218" xr:uid="{488C960E-F1AF-455B-A3BD-2BE9E29D412E}"/>
    <cellStyle name="Normal 2 3 8 3 2 2 2" xfId="21219" xr:uid="{6DA0D622-2E75-497C-8032-82BB0E17FFAA}"/>
    <cellStyle name="Normal 2 3 8 3 2 3" xfId="21220" xr:uid="{11EE4E2C-480C-4EF1-89E4-65D5EAA0666B}"/>
    <cellStyle name="Normal 2 3 8 3 3" xfId="21221" xr:uid="{0BB6F852-4FC7-4894-8073-24F0B34EA1F3}"/>
    <cellStyle name="Normal 2 3 8 3 3 2" xfId="21222" xr:uid="{3DB90EAA-FD53-46DB-AE7B-566AEA55B859}"/>
    <cellStyle name="Normal 2 3 8 3 4" xfId="21223" xr:uid="{E518653A-13C6-4C1F-8B19-2BF0AA097850}"/>
    <cellStyle name="Normal 2 3 8 4" xfId="21224" xr:uid="{3E15DB8F-8574-4BDD-A462-D5996B139F81}"/>
    <cellStyle name="Normal 2 3 8 5" xfId="21225" xr:uid="{01BF7FC4-22FB-4ABF-9D68-F84433C87F0B}"/>
    <cellStyle name="Normal 2 3 8 5 2" xfId="21226" xr:uid="{158F88EF-B4FF-474B-9616-DD03D9350507}"/>
    <cellStyle name="Normal 2 3 8 6" xfId="21227" xr:uid="{747BB411-157F-4CD2-92D8-3CFCD61D5B6D}"/>
    <cellStyle name="Normal 2 3 8 7" xfId="21203" xr:uid="{1361E3D3-908B-44CF-83BA-95B7DBC8BDFD}"/>
    <cellStyle name="Normal 2 3 9" xfId="9395" xr:uid="{6894326B-A738-48C2-A743-B73DDE194044}"/>
    <cellStyle name="Normal 2 3 9 2" xfId="21229" xr:uid="{9D70902B-D429-43FB-B678-074224BE7C48}"/>
    <cellStyle name="Normal 2 3 9 2 2" xfId="21230" xr:uid="{F01502D4-1725-43FA-877A-0608A6637BAA}"/>
    <cellStyle name="Normal 2 3 9 2 2 2" xfId="21231" xr:uid="{0B38FE55-0441-4BB6-93D0-7D41A0557DCA}"/>
    <cellStyle name="Normal 2 3 9 2 2 2 2" xfId="21232" xr:uid="{73536413-6F7A-42D7-BC89-FE2428FD7BF5}"/>
    <cellStyle name="Normal 2 3 9 2 2 3" xfId="21233" xr:uid="{16CC7188-4B0A-4538-99FB-DA30D7C23639}"/>
    <cellStyle name="Normal 2 3 9 2 3" xfId="21234" xr:uid="{5D77CE64-E007-4546-9908-3F2F404780D2}"/>
    <cellStyle name="Normal 2 3 9 2 3 2" xfId="21235" xr:uid="{ABE498E9-15C2-4059-8779-5244A0D3E476}"/>
    <cellStyle name="Normal 2 3 9 2 3 2 2" xfId="21236" xr:uid="{1253B2E6-2667-4DDF-8DC2-F787EA699375}"/>
    <cellStyle name="Normal 2 3 9 2 3 3" xfId="21237" xr:uid="{BD3B2CD5-0C62-49D2-AEB3-E0A9A47B5709}"/>
    <cellStyle name="Normal 2 3 9 2 4" xfId="21238" xr:uid="{D3564E54-122E-4A4C-87BF-96DB642C49A1}"/>
    <cellStyle name="Normal 2 3 9 2 4 2" xfId="21239" xr:uid="{DD606D5D-828B-483D-B0CA-575A07F68093}"/>
    <cellStyle name="Normal 2 3 9 2 5" xfId="21240" xr:uid="{39731D63-3D99-40FA-B8CB-BDE8EF9C85BF}"/>
    <cellStyle name="Normal 2 3 9 3" xfId="21241" xr:uid="{7B81905C-1B73-4643-8132-DD8E761248FB}"/>
    <cellStyle name="Normal 2 3 9 3 2" xfId="21242" xr:uid="{FC486088-3817-4D3C-B271-45746D72AFC7}"/>
    <cellStyle name="Normal 2 3 9 3 2 2" xfId="21243" xr:uid="{B6F614E3-37C8-45DF-91A7-6D53055E668B}"/>
    <cellStyle name="Normal 2 3 9 3 2 2 2" xfId="21244" xr:uid="{E5CD2846-197D-4394-8BCD-DA9A819B7D4F}"/>
    <cellStyle name="Normal 2 3 9 3 2 3" xfId="21245" xr:uid="{ED5F9B09-BCEA-4123-9A47-A0D32F5CE10E}"/>
    <cellStyle name="Normal 2 3 9 3 3" xfId="21246" xr:uid="{D007AA79-F6F7-4241-947E-AE318A64A154}"/>
    <cellStyle name="Normal 2 3 9 3 3 2" xfId="21247" xr:uid="{878D6A6F-4F83-4673-A343-B94A7E7F8F98}"/>
    <cellStyle name="Normal 2 3 9 3 4" xfId="21248" xr:uid="{A9941B45-C620-4FB9-9370-CE67BE7349A2}"/>
    <cellStyle name="Normal 2 3 9 4" xfId="21249" xr:uid="{274F696A-EB1E-48E4-AD3C-A39267923728}"/>
    <cellStyle name="Normal 2 3 9 5" xfId="21250" xr:uid="{D3B3E25B-6352-4B67-8295-EEB9D3647B65}"/>
    <cellStyle name="Normal 2 3 9 5 2" xfId="21251" xr:uid="{3D335DF4-1BA9-4E66-863D-F25BFF21202C}"/>
    <cellStyle name="Normal 2 3 9 6" xfId="21252" xr:uid="{200C54BD-8423-4311-96E3-BD8662DA0824}"/>
    <cellStyle name="Normal 2 3 9 7" xfId="21228" xr:uid="{FC37E9AF-1AFD-4ABF-9283-34A1A76EAB58}"/>
    <cellStyle name="Normal 2 30" xfId="10312" xr:uid="{0C432EA1-5ED6-4EB3-9E32-4742D6234CB5}"/>
    <cellStyle name="Normal 2 30 2" xfId="15213" xr:uid="{EAEECE33-D79E-4579-BE85-68AD12824534}"/>
    <cellStyle name="Normal 2 31" xfId="10433" xr:uid="{0FC28CFC-7A0A-430F-931C-276DA2BC3A29}"/>
    <cellStyle name="Normal 2 31 2" xfId="15214" xr:uid="{63CF0F1C-541A-4947-835A-2A52A52C403D}"/>
    <cellStyle name="Normal 2 32" xfId="10552" xr:uid="{6B294241-B918-41B3-BA2F-0E6F12C19D6B}"/>
    <cellStyle name="Normal 2 32 2" xfId="15215" xr:uid="{B53E5E0E-CDC8-458C-BD7B-2E4508FD8062}"/>
    <cellStyle name="Normal 2 33" xfId="7470" xr:uid="{C19823D9-7A1A-461A-80CA-329B50C23801}"/>
    <cellStyle name="Normal 2 33 2" xfId="15216" xr:uid="{F831EC79-C237-4952-93D1-CC52D666ABE5}"/>
    <cellStyle name="Normal 2 34" xfId="7432" xr:uid="{EAFDCBEF-A835-4E8B-A354-C14897D0BB98}"/>
    <cellStyle name="Normal 2 34 2" xfId="15217" xr:uid="{853B974B-5EF1-43F9-BDEA-182412B5404C}"/>
    <cellStyle name="Normal 2 35" xfId="10712" xr:uid="{8619F7FA-296A-41E6-8902-3D00ACFAFC36}"/>
    <cellStyle name="Normal 2 35 2" xfId="12187" xr:uid="{7E07D0FE-C89B-4D35-BE0D-761346D4937B}"/>
    <cellStyle name="Normal 2 36" xfId="11856" xr:uid="{6578156E-034B-4AB7-9AF0-63EFBB813B47}"/>
    <cellStyle name="Normal 2 37" xfId="12975" xr:uid="{A6A05954-4CB7-4403-95BF-0C26D7DF957F}"/>
    <cellStyle name="Normal 2 38" xfId="11285" xr:uid="{AB47C306-B2B1-429C-BED5-AB8BB654A1E5}"/>
    <cellStyle name="Normal 2 38 2" xfId="15218" xr:uid="{1AD5DE6A-6A86-43EF-8001-B6B47F08CAC3}"/>
    <cellStyle name="Normal 2 39" xfId="13261" xr:uid="{C39E38F4-BAEE-4A49-89E7-47F4BCD93468}"/>
    <cellStyle name="Normal 2 39 2" xfId="15219" xr:uid="{78C8B4B8-5BD7-4C8E-98E9-20D02DB781BC}"/>
    <cellStyle name="Normal 2 4" xfId="2583" xr:uid="{51A289F6-6292-41FF-8873-273A1853AF00}"/>
    <cellStyle name="Normal 2 4 10" xfId="9396" xr:uid="{AFC41858-F8DD-42DD-89A9-4251387C7197}"/>
    <cellStyle name="Normal 2 4 10 2" xfId="21254" xr:uid="{2D649642-CA1A-41BA-B458-2EB5046C90C7}"/>
    <cellStyle name="Normal 2 4 10 2 2" xfId="21255" xr:uid="{9436D9D7-948B-40B3-B892-F217CCFC666F}"/>
    <cellStyle name="Normal 2 4 10 2 2 2" xfId="21256" xr:uid="{E0FE29C2-A955-4D07-B246-12B27AC8BA91}"/>
    <cellStyle name="Normal 2 4 10 2 2 2 2" xfId="21257" xr:uid="{D96A1106-D03E-4263-B23E-626A7DE346ED}"/>
    <cellStyle name="Normal 2 4 10 2 2 3" xfId="21258" xr:uid="{E9BB3E3A-D34D-49D6-A1BE-2C289350F30D}"/>
    <cellStyle name="Normal 2 4 10 2 3" xfId="21259" xr:uid="{7DE51B40-8AC6-48B2-8DE3-5DF8C341DF3D}"/>
    <cellStyle name="Normal 2 4 10 2 3 2" xfId="21260" xr:uid="{41B9365A-B8E4-450C-9B8F-0572840ACDE3}"/>
    <cellStyle name="Normal 2 4 10 2 3 2 2" xfId="21261" xr:uid="{AC65CE37-714C-49BD-AD91-D12E375B17AD}"/>
    <cellStyle name="Normal 2 4 10 2 3 3" xfId="21262" xr:uid="{39357F6E-E21F-4A7B-A794-D76E56ED9538}"/>
    <cellStyle name="Normal 2 4 10 2 4" xfId="21263" xr:uid="{24BB7801-4612-46C5-8B50-0A10929FEF34}"/>
    <cellStyle name="Normal 2 4 10 2 4 2" xfId="21264" xr:uid="{E39FD3D7-1F99-4B6F-B808-8A5E46BE72DC}"/>
    <cellStyle name="Normal 2 4 10 2 5" xfId="21265" xr:uid="{98705784-0643-4C17-AC5A-9D2648128C15}"/>
    <cellStyle name="Normal 2 4 10 3" xfId="21266" xr:uid="{4E4E70BF-0C5E-4C0E-9AE0-073D1A3C7258}"/>
    <cellStyle name="Normal 2 4 10 3 2" xfId="21267" xr:uid="{D672B6CA-B2CF-42C0-9861-3C9D319588FF}"/>
    <cellStyle name="Normal 2 4 10 3 2 2" xfId="21268" xr:uid="{56D277B6-9E65-4FA8-8608-3A3E119B3A34}"/>
    <cellStyle name="Normal 2 4 10 3 2 2 2" xfId="21269" xr:uid="{74EF643C-D1EF-4D43-BBC3-3AF78B1A4776}"/>
    <cellStyle name="Normal 2 4 10 3 2 3" xfId="21270" xr:uid="{11DA540B-9F9E-488F-84BF-F75783783ED3}"/>
    <cellStyle name="Normal 2 4 10 3 3" xfId="21271" xr:uid="{38F8E82E-DEF4-4AEE-AA0C-1DB547D76F18}"/>
    <cellStyle name="Normal 2 4 10 3 3 2" xfId="21272" xr:uid="{2804CA80-7B56-4FFE-AF12-3846C861C74A}"/>
    <cellStyle name="Normal 2 4 10 3 4" xfId="21273" xr:uid="{21D24B2E-B664-4F83-8268-910799998828}"/>
    <cellStyle name="Normal 2 4 10 4" xfId="21274" xr:uid="{245AD39C-963D-4719-87A7-E52309606AC0}"/>
    <cellStyle name="Normal 2 4 10 5" xfId="21275" xr:uid="{EAF33C1D-B642-45AF-85A8-0CA3569756F8}"/>
    <cellStyle name="Normal 2 4 10 5 2" xfId="21276" xr:uid="{76C7239B-26DA-4655-9700-9F6DC70C9DBC}"/>
    <cellStyle name="Normal 2 4 10 6" xfId="21277" xr:uid="{D239FC21-DC20-4938-BBE4-6F9846128972}"/>
    <cellStyle name="Normal 2 4 10 7" xfId="21253" xr:uid="{56A34969-6955-4096-A9A9-647A4471D9EE}"/>
    <cellStyle name="Normal 2 4 11" xfId="9397" xr:uid="{0C0F0C22-1299-4689-B656-03C80562F7FC}"/>
    <cellStyle name="Normal 2 4 11 2" xfId="21279" xr:uid="{1F25FF46-5B62-4CBD-AE17-E2B2EEE3E008}"/>
    <cellStyle name="Normal 2 4 11 2 2" xfId="21280" xr:uid="{BF8744AA-2CE9-4C33-8769-B9ADF3DF1DB7}"/>
    <cellStyle name="Normal 2 4 11 2 2 2" xfId="21281" xr:uid="{EC778A0A-992F-46FF-95D3-44372069E4D3}"/>
    <cellStyle name="Normal 2 4 11 2 2 2 2" xfId="21282" xr:uid="{4BBD0446-7445-4D4A-8A3E-33547AAC28CB}"/>
    <cellStyle name="Normal 2 4 11 2 2 3" xfId="21283" xr:uid="{BBFF3DF9-8CA8-4D41-BE6F-5C8897D87F19}"/>
    <cellStyle name="Normal 2 4 11 2 3" xfId="21284" xr:uid="{0E3D37AA-FB97-472F-8076-A2208339FD4D}"/>
    <cellStyle name="Normal 2 4 11 2 3 2" xfId="21285" xr:uid="{4919DFFC-1812-48B8-81ED-581C3785548A}"/>
    <cellStyle name="Normal 2 4 11 2 3 2 2" xfId="21286" xr:uid="{BE365DB5-0CD5-42EA-B8C5-F94E6FCFBC91}"/>
    <cellStyle name="Normal 2 4 11 2 3 3" xfId="21287" xr:uid="{DADB46DD-22A9-4A6E-AC88-95AA3CD6C019}"/>
    <cellStyle name="Normal 2 4 11 2 4" xfId="21288" xr:uid="{785AC214-71F7-4A3E-B848-0248B5F280D9}"/>
    <cellStyle name="Normal 2 4 11 2 4 2" xfId="21289" xr:uid="{0C0D8811-A879-4BA1-A276-E095FC7AA161}"/>
    <cellStyle name="Normal 2 4 11 2 5" xfId="21290" xr:uid="{EA0A56CC-97BC-4F46-9755-BDB6B1A84E5F}"/>
    <cellStyle name="Normal 2 4 11 3" xfId="21291" xr:uid="{32169DA1-F43C-4C7C-87E4-C2E241A386E4}"/>
    <cellStyle name="Normal 2 4 11 3 2" xfId="21292" xr:uid="{AF400B53-E08E-4DFF-ADE9-665C08B5B9A5}"/>
    <cellStyle name="Normal 2 4 11 3 2 2" xfId="21293" xr:uid="{808B8571-2EFE-4862-8B59-69E97E831A96}"/>
    <cellStyle name="Normal 2 4 11 3 2 2 2" xfId="21294" xr:uid="{14FC55EB-4E95-463F-9AE9-BDA19F5FA77D}"/>
    <cellStyle name="Normal 2 4 11 3 2 3" xfId="21295" xr:uid="{B3FCCE80-57F1-4591-8D8D-9AC6A9EC5067}"/>
    <cellStyle name="Normal 2 4 11 3 3" xfId="21296" xr:uid="{B9DCBBC2-0882-4913-95E1-31A6F8B02AE9}"/>
    <cellStyle name="Normal 2 4 11 3 3 2" xfId="21297" xr:uid="{0615D740-EB88-4151-9CAC-D2E8A95A6577}"/>
    <cellStyle name="Normal 2 4 11 3 4" xfId="21298" xr:uid="{A4526DE5-7BCA-4DEF-AC48-2DD732D8DD2B}"/>
    <cellStyle name="Normal 2 4 11 4" xfId="21299" xr:uid="{191673C3-684D-4D6F-9157-96755E36D1C3}"/>
    <cellStyle name="Normal 2 4 11 5" xfId="21300" xr:uid="{615C86A9-84D0-4599-9AF7-78B39AFE4B13}"/>
    <cellStyle name="Normal 2 4 11 5 2" xfId="21301" xr:uid="{00E1ED1C-CC03-439B-92BA-A9D6942F4725}"/>
    <cellStyle name="Normal 2 4 11 6" xfId="21302" xr:uid="{CF78A22B-F06A-48A4-9F38-94DF6CA67ED7}"/>
    <cellStyle name="Normal 2 4 11 7" xfId="21278" xr:uid="{27A0A086-7F00-442C-8BDD-C8B0E16A21EC}"/>
    <cellStyle name="Normal 2 4 12" xfId="9398" xr:uid="{1C221916-EB02-4C3A-838E-77641B67FF33}"/>
    <cellStyle name="Normal 2 4 12 2" xfId="21304" xr:uid="{CF741E6C-78D8-4D63-BA0D-EEAD76A3FA3A}"/>
    <cellStyle name="Normal 2 4 12 2 2" xfId="21305" xr:uid="{7F732B37-A535-4B18-946C-855DA186120B}"/>
    <cellStyle name="Normal 2 4 12 2 2 2" xfId="21306" xr:uid="{5489F9A5-6227-4C7C-9BEA-90022E471456}"/>
    <cellStyle name="Normal 2 4 12 2 2 2 2" xfId="21307" xr:uid="{33742DAB-9680-43DE-9C3D-BD6B0DFE97DB}"/>
    <cellStyle name="Normal 2 4 12 2 2 3" xfId="21308" xr:uid="{E4C996D3-B1E5-45D1-A6D0-4DBE4C1BCDD6}"/>
    <cellStyle name="Normal 2 4 12 2 3" xfId="21309" xr:uid="{389B3991-66BB-46D7-8583-036F872DF71D}"/>
    <cellStyle name="Normal 2 4 12 2 3 2" xfId="21310" xr:uid="{AE33B82A-3A25-4AA6-8FB7-468E064E6107}"/>
    <cellStyle name="Normal 2 4 12 2 3 2 2" xfId="21311" xr:uid="{8068616C-2CBE-4822-91CF-10D3A4E177D4}"/>
    <cellStyle name="Normal 2 4 12 2 3 3" xfId="21312" xr:uid="{2F3D7BC5-FB54-4FD8-96B1-9733127631C0}"/>
    <cellStyle name="Normal 2 4 12 2 4" xfId="21313" xr:uid="{7BCC0114-353F-4770-8A6C-6DC7EE978CE5}"/>
    <cellStyle name="Normal 2 4 12 2 4 2" xfId="21314" xr:uid="{1706A230-043C-4F6A-85A2-ABE6072E3C01}"/>
    <cellStyle name="Normal 2 4 12 2 5" xfId="21315" xr:uid="{974FAAE6-C373-4D4F-A04A-514372E8D129}"/>
    <cellStyle name="Normal 2 4 12 3" xfId="21316" xr:uid="{50F2FE95-85A8-478E-BB67-4593D841B5B6}"/>
    <cellStyle name="Normal 2 4 12 3 2" xfId="21317" xr:uid="{3D042CBB-B75E-4CB7-8D02-5C5469C70DB7}"/>
    <cellStyle name="Normal 2 4 12 3 2 2" xfId="21318" xr:uid="{0F14E706-D2E8-4757-9AF3-974CB8446F7D}"/>
    <cellStyle name="Normal 2 4 12 3 2 2 2" xfId="21319" xr:uid="{E9E73298-AC7F-4692-9AD7-C565AF89705E}"/>
    <cellStyle name="Normal 2 4 12 3 2 3" xfId="21320" xr:uid="{877F4F8D-50CE-4E50-A8A3-CDC880B327F3}"/>
    <cellStyle name="Normal 2 4 12 3 3" xfId="21321" xr:uid="{1C7974C6-A8F6-4504-B6CA-03DE08EF3134}"/>
    <cellStyle name="Normal 2 4 12 3 3 2" xfId="21322" xr:uid="{9DA46411-93BF-4632-ACA0-9D25924E13E7}"/>
    <cellStyle name="Normal 2 4 12 3 4" xfId="21323" xr:uid="{1C749008-4BDE-43FA-B193-AB9074A7CD62}"/>
    <cellStyle name="Normal 2 4 12 4" xfId="21324" xr:uid="{ABE95419-408A-4851-A6A9-66303976CD41}"/>
    <cellStyle name="Normal 2 4 12 5" xfId="21325" xr:uid="{37C9F019-9FF6-4452-9946-60A7D3C8740D}"/>
    <cellStyle name="Normal 2 4 12 5 2" xfId="21326" xr:uid="{C6787CBE-04E7-4C4B-89A0-DD2B6A1203A0}"/>
    <cellStyle name="Normal 2 4 12 6" xfId="21327" xr:uid="{BBEB1A0F-C4AD-4D16-BEFF-511E357CF838}"/>
    <cellStyle name="Normal 2 4 12 7" xfId="21303" xr:uid="{6059B5AE-779E-4CB4-B4C0-D42194D994D5}"/>
    <cellStyle name="Normal 2 4 13" xfId="9399" xr:uid="{E60988B8-ED6E-45B1-A735-162702B9B78C}"/>
    <cellStyle name="Normal 2 4 13 2" xfId="21329" xr:uid="{D205DD28-3E47-4FA4-8271-A27267E138DC}"/>
    <cellStyle name="Normal 2 4 13 2 2" xfId="21330" xr:uid="{869498B5-C27E-4278-A590-B91EC00E9F02}"/>
    <cellStyle name="Normal 2 4 13 2 2 2" xfId="21331" xr:uid="{0F06DF05-AF67-42F0-A103-EB570223FED5}"/>
    <cellStyle name="Normal 2 4 13 2 2 2 2" xfId="21332" xr:uid="{5C3E4C64-1217-4543-A685-6B639B7B5BDC}"/>
    <cellStyle name="Normal 2 4 13 2 2 3" xfId="21333" xr:uid="{943D4703-1584-4878-80EC-F75A4CB99767}"/>
    <cellStyle name="Normal 2 4 13 2 3" xfId="21334" xr:uid="{4AE00748-C131-4B45-A261-AA776AF962F5}"/>
    <cellStyle name="Normal 2 4 13 2 3 2" xfId="21335" xr:uid="{AC78E609-CF63-4BB0-AA3A-7AD3EDE2764D}"/>
    <cellStyle name="Normal 2 4 13 2 3 2 2" xfId="21336" xr:uid="{B784B4A9-8ABB-47A4-BA9B-34467120F3A0}"/>
    <cellStyle name="Normal 2 4 13 2 3 3" xfId="21337" xr:uid="{799749CF-1508-4F7C-BF18-99A427B72D2A}"/>
    <cellStyle name="Normal 2 4 13 2 4" xfId="21338" xr:uid="{A1A1A168-B477-43EC-B7FA-DDD59B6F196F}"/>
    <cellStyle name="Normal 2 4 13 2 4 2" xfId="21339" xr:uid="{0BCD4C55-1A3B-476C-BB94-0BD52428DEC2}"/>
    <cellStyle name="Normal 2 4 13 2 5" xfId="21340" xr:uid="{6FF36BF2-71E2-470D-8954-E16AEFC0DA65}"/>
    <cellStyle name="Normal 2 4 13 3" xfId="21341" xr:uid="{23D05537-3C00-44EA-9216-0D90776BE295}"/>
    <cellStyle name="Normal 2 4 13 3 2" xfId="21342" xr:uid="{58A57F55-85EA-4A58-B3B8-62FE7B418FD2}"/>
    <cellStyle name="Normal 2 4 13 3 2 2" xfId="21343" xr:uid="{DE205C5E-D5AE-4710-8D1D-543AC5F68B61}"/>
    <cellStyle name="Normal 2 4 13 3 2 2 2" xfId="21344" xr:uid="{899AB0A6-EBCF-42BF-BE23-D693147CAA57}"/>
    <cellStyle name="Normal 2 4 13 3 2 3" xfId="21345" xr:uid="{5EEC0AF1-DF61-4FE5-A8B3-5B22CF6012DE}"/>
    <cellStyle name="Normal 2 4 13 3 3" xfId="21346" xr:uid="{D9D10075-4FA0-473F-BF5C-85249C5A3483}"/>
    <cellStyle name="Normal 2 4 13 3 3 2" xfId="21347" xr:uid="{C2FA38DE-4298-4670-8BF2-5072CD7B2165}"/>
    <cellStyle name="Normal 2 4 13 3 4" xfId="21348" xr:uid="{997186FD-70CE-4A72-9793-31F93892659A}"/>
    <cellStyle name="Normal 2 4 13 4" xfId="21349" xr:uid="{017CF417-30BE-47FC-91D6-D74A94CE1F69}"/>
    <cellStyle name="Normal 2 4 13 5" xfId="21350" xr:uid="{8E37B25F-19DD-4C7E-9A96-61DA79308F9F}"/>
    <cellStyle name="Normal 2 4 13 5 2" xfId="21351" xr:uid="{1740C3FA-3AF6-460E-97DA-9B756C8EF0EC}"/>
    <cellStyle name="Normal 2 4 13 6" xfId="21352" xr:uid="{E166A584-8F3B-4F33-9EB7-341444A3B847}"/>
    <cellStyle name="Normal 2 4 13 7" xfId="21328" xr:uid="{0A5A02AA-6554-46FB-BEC5-28268CD966E1}"/>
    <cellStyle name="Normal 2 4 14" xfId="21353" xr:uid="{C18C0A6D-F079-457C-8669-86100253D4E3}"/>
    <cellStyle name="Normal 2 4 2" xfId="2584" xr:uid="{F72A0B2C-9FC5-41B1-879B-60A0ECF251CA}"/>
    <cellStyle name="Normal 2 4 2 2" xfId="7322" xr:uid="{AEE93F74-3D37-4751-9D20-E4703054758C}"/>
    <cellStyle name="Normal 2 4 2 2 2" xfId="21355" xr:uid="{125AB04A-370E-4A7D-9A57-783E04643C3C}"/>
    <cellStyle name="Normal 2 4 2 2 2 2" xfId="21356" xr:uid="{1FECC749-6B72-445F-A349-AA53CED10B89}"/>
    <cellStyle name="Normal 2 4 2 2 2 2 2" xfId="21357" xr:uid="{68BA8B61-D537-477B-9E07-6D07095128F2}"/>
    <cellStyle name="Normal 2 4 2 2 2 2 2 2" xfId="21358" xr:uid="{C7306947-D58B-418C-87D1-E1BE0EEA8E0F}"/>
    <cellStyle name="Normal 2 4 2 2 2 2 3" xfId="21359" xr:uid="{58A0BE69-E457-45A2-8DB7-6C89F61ADE12}"/>
    <cellStyle name="Normal 2 4 2 2 2 3" xfId="21360" xr:uid="{491F27C4-30AE-4BC2-8BE1-AA9D37A3DE7A}"/>
    <cellStyle name="Normal 2 4 2 2 2 3 2" xfId="21361" xr:uid="{55C76B3B-3B3C-4F57-8CB2-72D181F6D1A1}"/>
    <cellStyle name="Normal 2 4 2 2 2 3 2 2" xfId="21362" xr:uid="{CF045DE6-DDEF-4548-9595-E85BEAD58497}"/>
    <cellStyle name="Normal 2 4 2 2 2 3 3" xfId="21363" xr:uid="{6ACF5F7D-BB20-460F-880C-71CC58A34C28}"/>
    <cellStyle name="Normal 2 4 2 2 2 4" xfId="21364" xr:uid="{9EA8DB27-73FD-4C8D-AFED-716C2B2C1523}"/>
    <cellStyle name="Normal 2 4 2 2 2 4 2" xfId="21365" xr:uid="{E4F30ABE-70A7-42AA-B012-2B0EC02358FA}"/>
    <cellStyle name="Normal 2 4 2 2 2 5" xfId="21366" xr:uid="{464FA427-180C-4047-9A6B-59FDB8705359}"/>
    <cellStyle name="Normal 2 4 2 2 3" xfId="21367" xr:uid="{8D476605-946E-4EA8-B0D9-CD705417683A}"/>
    <cellStyle name="Normal 2 4 2 2 3 2" xfId="21368" xr:uid="{2F84D2A5-95C4-449A-902D-0AAF426B41FB}"/>
    <cellStyle name="Normal 2 4 2 2 3 2 2" xfId="21369" xr:uid="{571413B7-190E-4CFD-83D5-3D2E2BE35284}"/>
    <cellStyle name="Normal 2 4 2 2 3 3" xfId="21370" xr:uid="{ADAFD7BF-DA05-4FEC-9210-CB92D4C3FCAC}"/>
    <cellStyle name="Normal 2 4 2 2 4" xfId="21371" xr:uid="{2CC1F091-E7CB-4DF6-82A5-7DF1DD551FC9}"/>
    <cellStyle name="Normal 2 4 2 2 4 2" xfId="21372" xr:uid="{901E91C3-8765-4C74-80FF-8AF78F26F29B}"/>
    <cellStyle name="Normal 2 4 2 2 4 2 2" xfId="21373" xr:uid="{6AE98118-9D6A-4221-8920-57EAEB2F741C}"/>
    <cellStyle name="Normal 2 4 2 2 4 3" xfId="21374" xr:uid="{CB2279B4-2D15-445D-842D-482DD27BBA70}"/>
    <cellStyle name="Normal 2 4 2 2 5" xfId="21375" xr:uid="{A3CFA44E-EAB8-4156-A33A-112588E5237F}"/>
    <cellStyle name="Normal 2 4 2 2 5 2" xfId="21376" xr:uid="{8C56D202-794E-4629-B766-0346AD622C65}"/>
    <cellStyle name="Normal 2 4 2 2 6" xfId="21377" xr:uid="{FB01E66D-6B8B-4FBF-ABAB-145D8345629B}"/>
    <cellStyle name="Normal 2 4 2 2 7" xfId="21354" xr:uid="{6E3C82FE-75F2-4BA5-B4D5-A1A3B2455ACD}"/>
    <cellStyle name="Normal 2 4 2 3" xfId="9400" xr:uid="{A2547761-46BE-4FA2-B37D-E7C246883C46}"/>
    <cellStyle name="Normal 2 4 2 3 2" xfId="21378" xr:uid="{D6E0654F-4C55-4BAB-ADF2-C4E36D02EBB2}"/>
    <cellStyle name="Normal 2 4 2 4" xfId="21379" xr:uid="{E9D3BFDB-6F2F-40A1-84E7-DBAD7F10460B}"/>
    <cellStyle name="Normal 2 4 3" xfId="2585" xr:uid="{6864FE16-55B4-4757-A650-6B5B7D7CB324}"/>
    <cellStyle name="Normal 2 4 3 2" xfId="9401" xr:uid="{1ED398FD-F73C-4F46-B9EA-D77E33CECB7D}"/>
    <cellStyle name="Normal 2 4 3 2 2" xfId="21381" xr:uid="{2A22C2A8-DBF3-4EE3-9F56-936FF731A56C}"/>
    <cellStyle name="Normal 2 4 3 2 2 2" xfId="21382" xr:uid="{DC72D946-FCE3-473F-8E20-C7E10DB986EE}"/>
    <cellStyle name="Normal 2 4 3 2 2 2 2" xfId="21383" xr:uid="{3B4BE4E9-D1C8-4A3E-BEB8-D013B7E37FD9}"/>
    <cellStyle name="Normal 2 4 3 2 2 2 2 2" xfId="21384" xr:uid="{9356D321-2F00-46BE-968B-72E138725F1B}"/>
    <cellStyle name="Normal 2 4 3 2 2 2 3" xfId="21385" xr:uid="{18674861-8B5A-40C1-84E4-651F8E74F7FE}"/>
    <cellStyle name="Normal 2 4 3 2 2 3" xfId="21386" xr:uid="{3F15EC5E-ADEB-458C-B171-B19660614A39}"/>
    <cellStyle name="Normal 2 4 3 2 2 3 2" xfId="21387" xr:uid="{FBC602AA-0921-4765-BB98-EE003F73D1F7}"/>
    <cellStyle name="Normal 2 4 3 2 2 3 2 2" xfId="21388" xr:uid="{D7ACD8DA-2AC6-44FC-A3FF-BE544B0246A0}"/>
    <cellStyle name="Normal 2 4 3 2 2 3 3" xfId="21389" xr:uid="{B6E363D6-2B76-47D1-986D-93A95E63D091}"/>
    <cellStyle name="Normal 2 4 3 2 2 4" xfId="21390" xr:uid="{E4E92278-9D81-4678-9651-9D2895212CB0}"/>
    <cellStyle name="Normal 2 4 3 2 2 4 2" xfId="21391" xr:uid="{60235280-3CE9-40C9-9F2D-0D85EFF4DFFF}"/>
    <cellStyle name="Normal 2 4 3 2 2 5" xfId="21392" xr:uid="{66CE6907-7AF2-42EC-8E22-B2751A9EC987}"/>
    <cellStyle name="Normal 2 4 3 2 3" xfId="21393" xr:uid="{F100E795-0429-4F96-BDFF-24CC2DA8F3B8}"/>
    <cellStyle name="Normal 2 4 3 2 3 2" xfId="21394" xr:uid="{157F6813-757D-4254-BC70-5F8FC5528DC5}"/>
    <cellStyle name="Normal 2 4 3 2 3 2 2" xfId="21395" xr:uid="{42FBA7A9-6AAE-4FC7-95FC-56602886285A}"/>
    <cellStyle name="Normal 2 4 3 2 3 3" xfId="21396" xr:uid="{E99BBFDF-E35C-4615-BC1A-FE056B964812}"/>
    <cellStyle name="Normal 2 4 3 2 4" xfId="21397" xr:uid="{F3EAD5A9-ABFE-42F7-B17A-811DFCCCA118}"/>
    <cellStyle name="Normal 2 4 3 2 4 2" xfId="21398" xr:uid="{057C3556-2838-4121-BD84-00C928101F9F}"/>
    <cellStyle name="Normal 2 4 3 2 4 2 2" xfId="21399" xr:uid="{7A2F3A7A-9BCA-4E02-9603-0764D4872ED8}"/>
    <cellStyle name="Normal 2 4 3 2 4 3" xfId="21400" xr:uid="{506B3A00-586C-4D1E-9E17-1C0B9CE96551}"/>
    <cellStyle name="Normal 2 4 3 2 5" xfId="21401" xr:uid="{7CC24288-EA9C-42EF-BD77-E7384E48968A}"/>
    <cellStyle name="Normal 2 4 3 2 5 2" xfId="21402" xr:uid="{7E4C0914-49BB-4929-BFC6-9DB43401FE90}"/>
    <cellStyle name="Normal 2 4 3 2 6" xfId="21403" xr:uid="{5F3B1A60-2E07-435F-885F-06EA8C29ED62}"/>
    <cellStyle name="Normal 2 4 3 2 7" xfId="21380" xr:uid="{E74D4A31-A8D1-4265-89AD-4239416975B2}"/>
    <cellStyle name="Normal 2 4 3 3" xfId="21404" xr:uid="{8C219B0F-7E26-4C83-A347-9D9F648A064A}"/>
    <cellStyle name="Normal 2 4 3 4" xfId="21405" xr:uid="{9F57CE41-BC4D-44C8-8685-B0C55F4164D0}"/>
    <cellStyle name="Normal 2 4 3 5" xfId="21406" xr:uid="{9B211FCA-1E51-455D-8436-30B9EF42577C}"/>
    <cellStyle name="Normal 2 4 4" xfId="2586" xr:uid="{8D8ED8A9-CD13-4B37-9E54-AE37CA2CBAF3}"/>
    <cellStyle name="Normal 2 4 4 2" xfId="6819" xr:uid="{A463E4CD-F72A-4043-83BD-C8C477EE8866}"/>
    <cellStyle name="Normal 2 4 4 2 2" xfId="9402" xr:uid="{01B1A191-B168-4AD6-AAE5-9E288843607B}"/>
    <cellStyle name="Normal 2 4 4 2 2 2" xfId="21408" xr:uid="{A1828698-F143-4604-9FBB-3DE4B7988CDF}"/>
    <cellStyle name="Normal 2 4 4 2 2 2 2" xfId="21409" xr:uid="{9159E998-3533-4A8C-9E0C-DE7689E6E80B}"/>
    <cellStyle name="Normal 2 4 4 2 2 2 2 2" xfId="21410" xr:uid="{BB1257C0-B5B0-4C17-9966-92351D7EB5BF}"/>
    <cellStyle name="Normal 2 4 4 2 2 2 3" xfId="21411" xr:uid="{A24CD9F9-BC5E-4DCE-B2ED-0281A0001B67}"/>
    <cellStyle name="Normal 2 4 4 2 2 3" xfId="21412" xr:uid="{A88C032B-41A2-49BF-85A6-C780CDD8F705}"/>
    <cellStyle name="Normal 2 4 4 2 2 3 2" xfId="21413" xr:uid="{51A4BFDE-A2BD-4A58-A8E3-3C9F25F6B99E}"/>
    <cellStyle name="Normal 2 4 4 2 2 3 2 2" xfId="21414" xr:uid="{4FFF490B-CEE1-4C45-81A2-F19A3599F043}"/>
    <cellStyle name="Normal 2 4 4 2 2 3 3" xfId="21415" xr:uid="{D8E8E41A-785D-4C9C-ADA9-4CCBA809E3F5}"/>
    <cellStyle name="Normal 2 4 4 2 2 4" xfId="21416" xr:uid="{B73B5091-3191-4542-96F5-AB49744148EA}"/>
    <cellStyle name="Normal 2 4 4 2 2 4 2" xfId="21417" xr:uid="{77EB86E7-6C13-47A0-8B1F-A39F50B1429D}"/>
    <cellStyle name="Normal 2 4 4 2 2 5" xfId="21418" xr:uid="{FBC7BB3D-6F2B-4B14-9B6A-E828F8890510}"/>
    <cellStyle name="Normal 2 4 4 2 2 6" xfId="21407" xr:uid="{7406204A-61DE-4022-99B4-F985D7CBE2CC}"/>
    <cellStyle name="Normal 2 4 4 2 3" xfId="12178" xr:uid="{D56CADB1-3B64-4592-8101-3C95255928EC}"/>
    <cellStyle name="Normal 2 4 4 2 3 2" xfId="21419" xr:uid="{0250AA81-447B-4E46-A9A3-2C28E99C2462}"/>
    <cellStyle name="Normal 2 4 4 2 3 2 2" xfId="21420" xr:uid="{F321A997-2873-413E-A1C6-FB501915B450}"/>
    <cellStyle name="Normal 2 4 4 2 3 3" xfId="21421" xr:uid="{3BA1A926-3809-4403-ACA7-5E38E45F7FC3}"/>
    <cellStyle name="Normal 2 4 4 2 4" xfId="21422" xr:uid="{21859052-2742-44BE-A883-F850F96489EB}"/>
    <cellStyle name="Normal 2 4 4 2 4 2" xfId="21423" xr:uid="{43955DE4-5E81-4B92-B979-CE801D3997CC}"/>
    <cellStyle name="Normal 2 4 4 2 4 2 2" xfId="21424" xr:uid="{E077B4AC-645E-40C9-B384-497E22EA1AA1}"/>
    <cellStyle name="Normal 2 4 4 2 4 3" xfId="21425" xr:uid="{7E21266B-29E7-460A-A2E1-1848F82ADFE0}"/>
    <cellStyle name="Normal 2 4 4 2 5" xfId="21426" xr:uid="{34AB38E1-ED58-4B16-A9BA-B57130667528}"/>
    <cellStyle name="Normal 2 4 4 2 5 2" xfId="21427" xr:uid="{609B3B87-ECF5-4A9E-8BE1-1C1385115F91}"/>
    <cellStyle name="Normal 2 4 4 2 6" xfId="21428" xr:uid="{66829F53-E8A5-425A-9EA9-5BCC37FC6D36}"/>
    <cellStyle name="Normal 2 4 4 3" xfId="21429" xr:uid="{F4BD1394-A6F4-40D3-A798-04624AA00B05}"/>
    <cellStyle name="Normal 2 4 4 4" xfId="21430" xr:uid="{0FD62EA9-D027-40F0-BE5B-C8DEE62F4BE5}"/>
    <cellStyle name="Normal 2 4 4 5" xfId="21431" xr:uid="{D41FA44A-4745-438F-AF3F-8516DD39598A}"/>
    <cellStyle name="Normal 2 4 5" xfId="2587" xr:uid="{A8AD63F3-5AB5-477A-8EB8-E7AFD267C678}"/>
    <cellStyle name="Normal 2 4 5 2" xfId="6820" xr:uid="{A3167474-239B-4B72-AD76-F013290C6793}"/>
    <cellStyle name="Normal 2 4 5 2 2" xfId="9403" xr:uid="{AAC8240B-F005-47EF-BA79-7AF9439A7A24}"/>
    <cellStyle name="Normal 2 4 5 2 2 2" xfId="21433" xr:uid="{DF41526D-9D86-491F-8C71-66EB33CF8F6F}"/>
    <cellStyle name="Normal 2 4 5 2 2 2 2" xfId="21434" xr:uid="{9C4C219B-3103-4E4F-B71F-F1F8A4C233ED}"/>
    <cellStyle name="Normal 2 4 5 2 2 2 2 2" xfId="21435" xr:uid="{BBE5FCC4-EA1B-43C1-8614-14A5DC29E2C7}"/>
    <cellStyle name="Normal 2 4 5 2 2 2 3" xfId="21436" xr:uid="{B010FD1D-5588-4CDD-93AF-5C520C04BC6F}"/>
    <cellStyle name="Normal 2 4 5 2 2 3" xfId="21437" xr:uid="{3015CDA9-E0CF-4D54-9285-02CA103D7011}"/>
    <cellStyle name="Normal 2 4 5 2 2 3 2" xfId="21438" xr:uid="{8CA64A54-C43F-45B8-A5E4-E24CE847EFA7}"/>
    <cellStyle name="Normal 2 4 5 2 2 3 2 2" xfId="21439" xr:uid="{078A9A39-C2EE-448B-83CE-E8854BEDBD36}"/>
    <cellStyle name="Normal 2 4 5 2 2 3 3" xfId="21440" xr:uid="{45EC3D80-E9CB-4107-866D-746E88557251}"/>
    <cellStyle name="Normal 2 4 5 2 2 4" xfId="21441" xr:uid="{7555E4F9-E3A2-40D7-BB38-642EEE0D7FF9}"/>
    <cellStyle name="Normal 2 4 5 2 2 4 2" xfId="21442" xr:uid="{7979AA8D-6C68-4F18-8014-86873D5FF920}"/>
    <cellStyle name="Normal 2 4 5 2 2 5" xfId="21443" xr:uid="{C1B77363-F508-48C7-914F-CAEEBA965ECE}"/>
    <cellStyle name="Normal 2 4 5 2 2 6" xfId="21432" xr:uid="{D4321032-FA74-4DA1-BDB9-10799282175C}"/>
    <cellStyle name="Normal 2 4 5 2 3" xfId="12179" xr:uid="{32EB6408-CBBE-4A00-BA99-88E2CB7F8127}"/>
    <cellStyle name="Normal 2 4 5 2 3 2" xfId="21444" xr:uid="{F27EEE96-0E2F-442E-B6EF-3742CB5388CC}"/>
    <cellStyle name="Normal 2 4 5 2 3 2 2" xfId="21445" xr:uid="{CC3E6E19-B316-4586-A555-193EDEF627F4}"/>
    <cellStyle name="Normal 2 4 5 2 3 3" xfId="21446" xr:uid="{90D78D18-EDD1-4017-BAD6-56D8D2EE6048}"/>
    <cellStyle name="Normal 2 4 5 2 4" xfId="21447" xr:uid="{5C59C915-0226-44A1-A1FC-2F9DA28E6E5E}"/>
    <cellStyle name="Normal 2 4 5 2 4 2" xfId="21448" xr:uid="{85539AF1-413A-4E19-8DF1-6E230BD4CA7E}"/>
    <cellStyle name="Normal 2 4 5 2 4 2 2" xfId="21449" xr:uid="{EAC38718-E50F-46A5-B8B2-A26924749D76}"/>
    <cellStyle name="Normal 2 4 5 2 4 3" xfId="21450" xr:uid="{CDB8C81A-BC6D-44EA-9777-F1CFC3D28421}"/>
    <cellStyle name="Normal 2 4 5 2 5" xfId="21451" xr:uid="{EDDA56FE-E590-4E57-B6AB-1A51719A2BC6}"/>
    <cellStyle name="Normal 2 4 5 2 5 2" xfId="21452" xr:uid="{CA59FE2E-0FB6-4598-BC7B-24250687DAC7}"/>
    <cellStyle name="Normal 2 4 5 2 6" xfId="21453" xr:uid="{D04F31B4-5BE6-434D-A088-C0D23DEC84E5}"/>
    <cellStyle name="Normal 2 4 5 3" xfId="21454" xr:uid="{7CBE033D-AC69-4513-8626-951D3E36E7F1}"/>
    <cellStyle name="Normal 2 4 5 3 2" xfId="21455" xr:uid="{34E6FC45-04FE-45B2-BEA9-600B292211B6}"/>
    <cellStyle name="Normal 2 4 5 3 2 2" xfId="21456" xr:uid="{D83F28DB-542C-4168-A822-357A5BFFD7D6}"/>
    <cellStyle name="Normal 2 4 5 3 2 2 2" xfId="21457" xr:uid="{AFC2BACE-453B-49E5-ACB6-8804F02DEECF}"/>
    <cellStyle name="Normal 2 4 5 3 2 3" xfId="21458" xr:uid="{ACD8C32D-7B17-4729-8070-BC28FA983B94}"/>
    <cellStyle name="Normal 2 4 5 3 3" xfId="21459" xr:uid="{EBF8D437-17DA-4DE5-A713-BEC1B65A9B1B}"/>
    <cellStyle name="Normal 2 4 5 3 3 2" xfId="21460" xr:uid="{981E6277-E463-4EAD-BF5C-7B1B11487BB0}"/>
    <cellStyle name="Normal 2 4 5 3 3 2 2" xfId="21461" xr:uid="{0255A77F-3BBF-47C2-AD90-72A027E1EA04}"/>
    <cellStyle name="Normal 2 4 5 3 3 3" xfId="21462" xr:uid="{27527DCD-4A96-4210-BE5F-6CC116708E4B}"/>
    <cellStyle name="Normal 2 4 5 3 4" xfId="21463" xr:uid="{F6F1C3B4-D73F-4C75-B8C4-077A5A10F00E}"/>
    <cellStyle name="Normal 2 4 5 3 4 2" xfId="21464" xr:uid="{A97C56C0-0C16-40E3-B7A0-49E6619926E9}"/>
    <cellStyle name="Normal 2 4 5 3 5" xfId="21465" xr:uid="{74642A70-1E64-4EBF-A39A-B223C48E0248}"/>
    <cellStyle name="Normal 2 4 5 4" xfId="21466" xr:uid="{F025BCC4-A9C9-4A57-A9AC-5882B4054390}"/>
    <cellStyle name="Normal 2 4 5 4 2" xfId="21467" xr:uid="{27B40CE8-CDEE-4200-B27F-9C4465BEC1F1}"/>
    <cellStyle name="Normal 2 4 5 4 2 2" xfId="21468" xr:uid="{904E265B-2CF6-47F0-A902-BD1F48CE0B56}"/>
    <cellStyle name="Normal 2 4 5 4 2 2 2" xfId="21469" xr:uid="{3E0E6F93-B588-4603-BADF-752D127451BB}"/>
    <cellStyle name="Normal 2 4 5 4 2 3" xfId="21470" xr:uid="{A73D402A-718A-47B4-AE90-2997B2A30686}"/>
    <cellStyle name="Normal 2 4 5 4 3" xfId="21471" xr:uid="{7AB07289-CDFB-401D-9EF7-F401855DF15C}"/>
    <cellStyle name="Normal 2 4 5 4 3 2" xfId="21472" xr:uid="{7E1EA514-22DF-42C5-8705-607DED1DBCEE}"/>
    <cellStyle name="Normal 2 4 5 4 4" xfId="21473" xr:uid="{C5047EEC-034D-4BED-BE78-1BD42F68243C}"/>
    <cellStyle name="Normal 2 4 5 5" xfId="21474" xr:uid="{E7F00C67-BA2D-4A37-9823-E675CA610CBE}"/>
    <cellStyle name="Normal 2 4 5 6" xfId="21475" xr:uid="{437079E1-FFD4-49D4-B05A-DA4B7D73A5D0}"/>
    <cellStyle name="Normal 2 4 5 6 2" xfId="21476" xr:uid="{8E9C937B-FE84-4D50-8B76-70353B0BB20E}"/>
    <cellStyle name="Normal 2 4 5 7" xfId="21477" xr:uid="{DAC3C9AB-DE0F-4C6C-AC34-BDF5509687E8}"/>
    <cellStyle name="Normal 2 4 6" xfId="2588" xr:uid="{BA1BFDEA-BB34-40EF-97D3-1CC5F6618AC4}"/>
    <cellStyle name="Normal 2 4 6 2" xfId="6821" xr:uid="{FB0E9817-9A5C-4B5B-9C96-D563C9C4B87B}"/>
    <cellStyle name="Normal 2 4 6 2 2" xfId="9404" xr:uid="{B6BD45B1-1EC3-4733-86C7-3D2A04DF8D95}"/>
    <cellStyle name="Normal 2 4 6 2 2 2" xfId="21479" xr:uid="{C151385F-0FEC-431A-A337-6E2BB8FF68C5}"/>
    <cellStyle name="Normal 2 4 6 2 2 2 2" xfId="21480" xr:uid="{4C9FF3B4-602F-450A-851B-ACE1C45DACA4}"/>
    <cellStyle name="Normal 2 4 6 2 2 3" xfId="21481" xr:uid="{81C654A4-9242-4083-ADC8-9469C22BED5A}"/>
    <cellStyle name="Normal 2 4 6 2 2 4" xfId="21478" xr:uid="{16BF127F-6AA6-413A-8B4F-81CCD6209075}"/>
    <cellStyle name="Normal 2 4 6 2 3" xfId="12180" xr:uid="{83E6E39B-E555-484E-B1FF-13CEE8A2E381}"/>
    <cellStyle name="Normal 2 4 6 2 3 2" xfId="21482" xr:uid="{3082F9D5-2F79-464D-846E-DA4050133E84}"/>
    <cellStyle name="Normal 2 4 6 2 3 2 2" xfId="21483" xr:uid="{6E434E55-3433-4C01-B688-B70E691E99AF}"/>
    <cellStyle name="Normal 2 4 6 2 3 3" xfId="21484" xr:uid="{FF95C9A8-811E-42B2-8F9C-46D9748EB252}"/>
    <cellStyle name="Normal 2 4 6 2 4" xfId="21485" xr:uid="{7A96E814-B0EC-44BD-94FA-E08A4A8469E8}"/>
    <cellStyle name="Normal 2 4 6 2 4 2" xfId="21486" xr:uid="{3696B71C-0F8B-4E5C-9682-4A0A00B92DE8}"/>
    <cellStyle name="Normal 2 4 6 2 5" xfId="21487" xr:uid="{053D72D9-D0D1-4BF1-B8C0-9B1AD4E6010F}"/>
    <cellStyle name="Normal 2 4 6 3" xfId="21488" xr:uid="{4D66BD96-9D71-4917-BE0A-72157C491293}"/>
    <cellStyle name="Normal 2 4 6 3 2" xfId="21489" xr:uid="{41E7534D-8B2B-4CD7-9493-CCE318A18B55}"/>
    <cellStyle name="Normal 2 4 6 3 2 2" xfId="21490" xr:uid="{C7C42923-D0C3-484E-A438-0B76039E3C92}"/>
    <cellStyle name="Normal 2 4 6 3 2 2 2" xfId="21491" xr:uid="{C7729746-B2E3-448B-8E12-DBC087FA0003}"/>
    <cellStyle name="Normal 2 4 6 3 2 3" xfId="21492" xr:uid="{971099B6-62C5-4082-9220-5F37259E00A2}"/>
    <cellStyle name="Normal 2 4 6 3 3" xfId="21493" xr:uid="{7F173691-0BF7-43F0-A3B5-2A3745D59FA2}"/>
    <cellStyle name="Normal 2 4 6 3 3 2" xfId="21494" xr:uid="{B0DA38DE-2A08-4D57-BD18-DC79C1BCDA7F}"/>
    <cellStyle name="Normal 2 4 6 3 4" xfId="21495" xr:uid="{52AB9F38-A1B5-494F-8504-2F1A750225BA}"/>
    <cellStyle name="Normal 2 4 6 4" xfId="21496" xr:uid="{2EC6B712-6DEC-4A54-B876-5A9C53B57297}"/>
    <cellStyle name="Normal 2 4 6 5" xfId="21497" xr:uid="{9B0C7B67-912A-4AAA-9EF0-3F57F79C29D3}"/>
    <cellStyle name="Normal 2 4 6 5 2" xfId="21498" xr:uid="{D1E307FE-EC13-4830-9DBE-600DC4B0CFF0}"/>
    <cellStyle name="Normal 2 4 6 6" xfId="21499" xr:uid="{73E62981-6CBE-4229-B1A2-E73A20A02BBE}"/>
    <cellStyle name="Normal 2 4 7" xfId="6456" xr:uid="{65A347BA-B59A-40E3-9B83-DADF5436CAE1}"/>
    <cellStyle name="Normal 2 4 7 2" xfId="9405" xr:uid="{FF841BA6-056A-452F-AA87-9D0D1B0A1011}"/>
    <cellStyle name="Normal 2 4 7 2 2" xfId="21501" xr:uid="{9BECD1FB-9AEC-4818-8453-8B60255BB4CC}"/>
    <cellStyle name="Normal 2 4 7 2 2 2" xfId="21502" xr:uid="{F759CD87-08DA-4E3E-87CE-952A6CDC26D2}"/>
    <cellStyle name="Normal 2 4 7 2 2 2 2" xfId="21503" xr:uid="{6F771D93-849B-43C1-B93D-EF80A1F91883}"/>
    <cellStyle name="Normal 2 4 7 2 2 3" xfId="21504" xr:uid="{5292C120-86D1-4403-8E02-1A8733AD5C28}"/>
    <cellStyle name="Normal 2 4 7 2 3" xfId="21505" xr:uid="{992EB84F-1128-427F-A5DB-6F995C7FC1B1}"/>
    <cellStyle name="Normal 2 4 7 2 3 2" xfId="21506" xr:uid="{1561093B-4BD3-4C20-8BEE-48B48B93A8DB}"/>
    <cellStyle name="Normal 2 4 7 2 3 2 2" xfId="21507" xr:uid="{B211562F-8BB8-406D-B787-9093EC6479F5}"/>
    <cellStyle name="Normal 2 4 7 2 3 3" xfId="21508" xr:uid="{1A912377-A46E-4B96-BCD1-6076ECE5F5DD}"/>
    <cellStyle name="Normal 2 4 7 2 4" xfId="21509" xr:uid="{9F42F244-E0A9-47FB-A3EA-9BB357FE4F5F}"/>
    <cellStyle name="Normal 2 4 7 2 4 2" xfId="21510" xr:uid="{450B0D99-272E-4CB9-BD5F-6A84701435D2}"/>
    <cellStyle name="Normal 2 4 7 2 5" xfId="21511" xr:uid="{FED47D32-E0E8-4308-A77A-6889A4ACEF13}"/>
    <cellStyle name="Normal 2 4 7 2 6" xfId="21500" xr:uid="{7B49089C-F91A-44BE-9952-D8D530DE7D36}"/>
    <cellStyle name="Normal 2 4 7 3" xfId="21512" xr:uid="{F67755AA-1DAB-46D5-AED9-0F31FD478ACB}"/>
    <cellStyle name="Normal 2 4 7 3 2" xfId="21513" xr:uid="{0215FE56-78C1-4E19-8B09-2F14F23E64D7}"/>
    <cellStyle name="Normal 2 4 7 3 2 2" xfId="21514" xr:uid="{1FDEA5E8-389E-4805-BAFC-85F95FA52F70}"/>
    <cellStyle name="Normal 2 4 7 3 2 2 2" xfId="21515" xr:uid="{2FE05655-B3CC-4B78-AE1B-A9534C7AA787}"/>
    <cellStyle name="Normal 2 4 7 3 2 3" xfId="21516" xr:uid="{CAED1E19-0CC5-48E0-AF9D-3B7D302A0992}"/>
    <cellStyle name="Normal 2 4 7 3 3" xfId="21517" xr:uid="{A5B4DFD8-5C0E-4E38-90A4-8B2D9353F2BA}"/>
    <cellStyle name="Normal 2 4 7 3 3 2" xfId="21518" xr:uid="{6FF0E454-75D5-401D-99C8-DB96F12B0871}"/>
    <cellStyle name="Normal 2 4 7 3 4" xfId="21519" xr:uid="{34131C93-4733-4A1F-9B1A-A7328FE54D97}"/>
    <cellStyle name="Normal 2 4 7 4" xfId="21520" xr:uid="{2E1A1A35-C6D3-4AAC-B6F9-FC9C11F050FF}"/>
    <cellStyle name="Normal 2 4 7 5" xfId="21521" xr:uid="{8DE253A5-4B35-4ED2-9826-3C3F9DDBFC20}"/>
    <cellStyle name="Normal 2 4 7 5 2" xfId="21522" xr:uid="{82700C08-0DDA-4848-B232-51450380C77D}"/>
    <cellStyle name="Normal 2 4 7 6" xfId="21523" xr:uid="{A505BD66-B45B-4C3F-BF72-32410EEF92BC}"/>
    <cellStyle name="Normal 2 4 8" xfId="7323" xr:uid="{C6385194-5E68-495B-942F-34FB12BCE95B}"/>
    <cellStyle name="Normal 2 4 8 2" xfId="9406" xr:uid="{82EA09A9-63E5-4323-9952-438A5FB962ED}"/>
    <cellStyle name="Normal 2 4 8 2 2" xfId="21526" xr:uid="{E53BAD54-0D02-41F7-BF80-7ABCD67FEA29}"/>
    <cellStyle name="Normal 2 4 8 2 2 2" xfId="21527" xr:uid="{35344F6D-136B-4EE1-8D6F-7AC2F3D0ECC9}"/>
    <cellStyle name="Normal 2 4 8 2 2 2 2" xfId="21528" xr:uid="{D2A09708-3D0E-49F0-A4D8-C7AF0C4C5BFE}"/>
    <cellStyle name="Normal 2 4 8 2 2 3" xfId="21529" xr:uid="{949315A9-06AF-408A-8EF3-01DF7B111C98}"/>
    <cellStyle name="Normal 2 4 8 2 3" xfId="21530" xr:uid="{84BFF00F-9FC3-4668-AD5B-6E46A5B78EDF}"/>
    <cellStyle name="Normal 2 4 8 2 3 2" xfId="21531" xr:uid="{BCE1FD56-6485-4F97-AAD2-66EB75FC7882}"/>
    <cellStyle name="Normal 2 4 8 2 3 2 2" xfId="21532" xr:uid="{E9549908-12B7-40B3-AB57-59DAB0181D4B}"/>
    <cellStyle name="Normal 2 4 8 2 3 3" xfId="21533" xr:uid="{BF091FB6-0BA5-4CF0-A9FE-8491CB90A254}"/>
    <cellStyle name="Normal 2 4 8 2 4" xfId="21534" xr:uid="{DDE3E10A-33F8-48B3-BF3C-993D65D0ED4C}"/>
    <cellStyle name="Normal 2 4 8 2 4 2" xfId="21535" xr:uid="{FEC955E9-7443-46E6-8F58-101406937025}"/>
    <cellStyle name="Normal 2 4 8 2 5" xfId="21536" xr:uid="{E5806E1A-1554-49A6-8322-6D260EF6E5F7}"/>
    <cellStyle name="Normal 2 4 8 2 6" xfId="21525" xr:uid="{4207176A-BF3F-4818-8ABE-F9C8B1FB57FD}"/>
    <cellStyle name="Normal 2 4 8 3" xfId="21537" xr:uid="{3C9DCA14-1B99-444F-BFA3-513B96702BED}"/>
    <cellStyle name="Normal 2 4 8 3 2" xfId="21538" xr:uid="{37765DB9-4D29-43A2-8224-A8C58F6B2492}"/>
    <cellStyle name="Normal 2 4 8 3 2 2" xfId="21539" xr:uid="{EACB6921-89EC-4F24-94E0-6A6C0EB89B06}"/>
    <cellStyle name="Normal 2 4 8 3 2 2 2" xfId="21540" xr:uid="{24426F0E-1CB1-49DC-B6C6-2FD55A600DFD}"/>
    <cellStyle name="Normal 2 4 8 3 2 3" xfId="21541" xr:uid="{FE33B1B2-E12F-4B5B-958A-7B57E25F5B24}"/>
    <cellStyle name="Normal 2 4 8 3 3" xfId="21542" xr:uid="{151A5B5D-A69A-48CD-ACC3-5A8875059C13}"/>
    <cellStyle name="Normal 2 4 8 3 3 2" xfId="21543" xr:uid="{C6C764DF-BF29-4818-A90A-E4E0E7EA76DF}"/>
    <cellStyle name="Normal 2 4 8 3 4" xfId="21544" xr:uid="{99B05F38-8100-4A6A-ACDE-A3C8AE14D551}"/>
    <cellStyle name="Normal 2 4 8 4" xfId="21545" xr:uid="{45F90E87-1FC6-4ECE-8AD1-FFFB489A3BC8}"/>
    <cellStyle name="Normal 2 4 8 5" xfId="21546" xr:uid="{3B134B5C-A784-4E38-AC29-4D09AA3A1A47}"/>
    <cellStyle name="Normal 2 4 8 5 2" xfId="21547" xr:uid="{88805918-F0A9-4EEB-BEBE-0950AEAA4374}"/>
    <cellStyle name="Normal 2 4 8 6" xfId="21548" xr:uid="{BC8B581C-EB9A-417E-9A89-7CD7BAB4DB97}"/>
    <cellStyle name="Normal 2 4 8 7" xfId="21524" xr:uid="{FC875ECE-5247-476C-9719-5168F8314E34}"/>
    <cellStyle name="Normal 2 4 9" xfId="9407" xr:uid="{B6843AE3-975C-429D-AF95-82746C67C62D}"/>
    <cellStyle name="Normal 2 4 9 2" xfId="21550" xr:uid="{3C553C6D-16EC-409E-BAE6-299578353D20}"/>
    <cellStyle name="Normal 2 4 9 2 2" xfId="21551" xr:uid="{45D9DE78-1A9B-4C66-AE6F-44A6ECF65876}"/>
    <cellStyle name="Normal 2 4 9 2 2 2" xfId="21552" xr:uid="{443AA622-A6B9-4FBD-8B32-461894F96A87}"/>
    <cellStyle name="Normal 2 4 9 2 2 2 2" xfId="21553" xr:uid="{24A5FA5D-D438-4A8E-BE35-AB85D7D32628}"/>
    <cellStyle name="Normal 2 4 9 2 2 3" xfId="21554" xr:uid="{62CD5B06-F290-4F68-934D-317B223CFD54}"/>
    <cellStyle name="Normal 2 4 9 2 3" xfId="21555" xr:uid="{A7BA1B73-DE16-4506-9BBA-AE53862A0DE9}"/>
    <cellStyle name="Normal 2 4 9 2 3 2" xfId="21556" xr:uid="{A11BE038-6A77-4376-A85D-D7EA4490A758}"/>
    <cellStyle name="Normal 2 4 9 2 3 2 2" xfId="21557" xr:uid="{8EFA18AF-77A8-450C-95D1-5DF39E886242}"/>
    <cellStyle name="Normal 2 4 9 2 3 3" xfId="21558" xr:uid="{A8CDD5AE-FF08-46E4-B34F-C870E59725D5}"/>
    <cellStyle name="Normal 2 4 9 2 4" xfId="21559" xr:uid="{5E76F664-A73A-484C-9850-25DD7A1A1717}"/>
    <cellStyle name="Normal 2 4 9 2 4 2" xfId="21560" xr:uid="{9900E7D0-3A95-40B8-A71F-89BE7476DB70}"/>
    <cellStyle name="Normal 2 4 9 2 5" xfId="21561" xr:uid="{3C7FF3D0-F523-49F8-9C26-C57C83FA1C26}"/>
    <cellStyle name="Normal 2 4 9 3" xfId="21562" xr:uid="{CDD06E70-6E9E-4BB0-8EB9-C14C96741F2F}"/>
    <cellStyle name="Normal 2 4 9 3 2" xfId="21563" xr:uid="{2C64EC9B-0783-4861-B049-0C7589A10EAC}"/>
    <cellStyle name="Normal 2 4 9 3 2 2" xfId="21564" xr:uid="{E8A3E7DE-6C6A-4D80-95B4-28E460795A89}"/>
    <cellStyle name="Normal 2 4 9 3 2 2 2" xfId="21565" xr:uid="{E94F453C-704B-4E84-8A94-22BAB74F10B9}"/>
    <cellStyle name="Normal 2 4 9 3 2 3" xfId="21566" xr:uid="{620F01F7-DA29-40BD-B882-3A3F9EAC92DA}"/>
    <cellStyle name="Normal 2 4 9 3 3" xfId="21567" xr:uid="{A5383F27-EA62-4EEA-B5B0-83ED4F187253}"/>
    <cellStyle name="Normal 2 4 9 3 3 2" xfId="21568" xr:uid="{106E5126-900A-4767-9DA9-3A989A5269F1}"/>
    <cellStyle name="Normal 2 4 9 3 4" xfId="21569" xr:uid="{7646A6B4-2747-4C66-A7B1-3F643D89484D}"/>
    <cellStyle name="Normal 2 4 9 4" xfId="21570" xr:uid="{B3B367D5-17B1-454F-8CEA-B867154F6139}"/>
    <cellStyle name="Normal 2 4 9 5" xfId="21571" xr:uid="{77C2FC53-9129-46C8-B775-E4807BEC10D9}"/>
    <cellStyle name="Normal 2 4 9 5 2" xfId="21572" xr:uid="{E2E3247B-D0F1-4902-AEDB-5391CC24874A}"/>
    <cellStyle name="Normal 2 4 9 6" xfId="21573" xr:uid="{2C86EBBA-761B-48BC-86D6-9099A0ADC825}"/>
    <cellStyle name="Normal 2 4 9 7" xfId="21549" xr:uid="{46F1C17A-9BCD-4EAC-AFD0-8ACA7452415A}"/>
    <cellStyle name="Normal 2 40" xfId="15220" xr:uid="{E9DF01BA-3CBE-46F4-ACC0-D760358525A1}"/>
    <cellStyle name="Normal 2 41" xfId="15221" xr:uid="{889D7769-6FB3-4249-B325-7AB6CCB2D572}"/>
    <cellStyle name="Normal 2 42" xfId="15222" xr:uid="{898C87E1-35E0-4381-8408-B4A7130EFDF4}"/>
    <cellStyle name="Normal 2 43" xfId="15223" xr:uid="{E145B532-1E31-45F9-A72A-67DAD3939D4A}"/>
    <cellStyle name="Normal 2 44" xfId="15224" xr:uid="{DBBCC97A-3D35-4F64-A9CB-A65758290A97}"/>
    <cellStyle name="Normal 2 44 2" xfId="21574" xr:uid="{B614DBDF-3FFA-45CC-9957-756CF838A6B2}"/>
    <cellStyle name="Normal 2 45" xfId="13546" xr:uid="{639D31BA-2A35-4802-91A9-D7DF3FED1ED3}"/>
    <cellStyle name="Normal 2 45 2" xfId="21576" xr:uid="{4FDA7D46-C6C3-4063-99B5-3A0F922316E6}"/>
    <cellStyle name="Normal 2 45 2 2" xfId="21577" xr:uid="{32E6CFAE-8F0C-4AC5-B339-132C1027550F}"/>
    <cellStyle name="Normal 2 45 2 2 2" xfId="21578" xr:uid="{FDA54D8F-009B-4E7D-BA41-A08698076508}"/>
    <cellStyle name="Normal 2 45 2 2 2 2" xfId="21579" xr:uid="{3D8DBC0B-D863-4D4D-9FA6-61CFD3B84701}"/>
    <cellStyle name="Normal 2 45 2 2 3" xfId="21580" xr:uid="{2CC388CA-9F92-4A29-99A3-28ECEEAE42C5}"/>
    <cellStyle name="Normal 2 45 2 3" xfId="21581" xr:uid="{A8A70591-DE35-45EC-917F-366D4865EB9D}"/>
    <cellStyle name="Normal 2 45 2 3 2" xfId="21582" xr:uid="{DD84774B-747E-49FE-A964-1F79FF672E0D}"/>
    <cellStyle name="Normal 2 45 2 3 2 2" xfId="21583" xr:uid="{2DBC3CAC-F5A3-42FC-AC4A-19E861D0BD01}"/>
    <cellStyle name="Normal 2 45 2 3 3" xfId="21584" xr:uid="{783ADA7C-124A-43DB-B2B9-9AF9AF7ABA3F}"/>
    <cellStyle name="Normal 2 45 2 4" xfId="21585" xr:uid="{E84A3A33-F4E6-42AB-9096-7CFCA708D654}"/>
    <cellStyle name="Normal 2 45 2 4 2" xfId="21586" xr:uid="{238853EB-2B2C-4302-9F7D-346CC8942801}"/>
    <cellStyle name="Normal 2 45 2 5" xfId="21587" xr:uid="{E3358AF6-EA46-40F5-94BA-B0B728AA41E9}"/>
    <cellStyle name="Normal 2 45 3" xfId="21588" xr:uid="{5BF6D77E-A338-4122-BE18-69F56A12B996}"/>
    <cellStyle name="Normal 2 45 3 2" xfId="21589" xr:uid="{E9404EEF-B14C-491E-88C7-ED5270EF5C78}"/>
    <cellStyle name="Normal 2 45 3 2 2" xfId="21590" xr:uid="{308C87E3-2DC0-4BCC-B733-0A372CE10CB2}"/>
    <cellStyle name="Normal 2 45 3 3" xfId="21591" xr:uid="{4E4831AE-BDB9-4EB1-B968-ABB7D2CC4BC2}"/>
    <cellStyle name="Normal 2 45 3 4" xfId="21592" xr:uid="{183E7B8C-9688-4B7D-82DE-CE7A47CBA7D8}"/>
    <cellStyle name="Normal 2 45 4" xfId="21593" xr:uid="{F480FE2B-8052-42E6-B198-EB65CDC184F8}"/>
    <cellStyle name="Normal 2 45 4 2" xfId="21594" xr:uid="{2033A436-59F5-421F-B32A-AC3882034C29}"/>
    <cellStyle name="Normal 2 45 4 2 2" xfId="21595" xr:uid="{D9228610-0503-47AC-B7DB-6232520E2E69}"/>
    <cellStyle name="Normal 2 45 4 3" xfId="21596" xr:uid="{FF8B694F-370D-4B8D-93C2-89603C504FE0}"/>
    <cellStyle name="Normal 2 45 5" xfId="21597" xr:uid="{00EBBE14-BF21-4A1E-BB4E-47C0B1715563}"/>
    <cellStyle name="Normal 2 45 5 2" xfId="21598" xr:uid="{CDE09F75-53F7-45F9-A7CC-27B25E11580A}"/>
    <cellStyle name="Normal 2 45 6" xfId="21599" xr:uid="{466FE3D2-2CFB-467E-AB51-F86442949961}"/>
    <cellStyle name="Normal 2 45 7" xfId="21575" xr:uid="{C80409B9-2965-4A4A-832F-6B2AA646FBE1}"/>
    <cellStyle name="Normal 2 46" xfId="21600" xr:uid="{D4D2C9DD-B8A9-4ABF-8A68-75FD71CB5237}"/>
    <cellStyle name="Normal 2 46 2" xfId="21601" xr:uid="{CFAF98C5-71E9-4FA2-99D5-E4D983FED598}"/>
    <cellStyle name="Normal 2 46 2 2" xfId="21602" xr:uid="{328AC0BC-ACD1-446E-BCAA-2121E69D08D8}"/>
    <cellStyle name="Normal 2 46 2 2 2" xfId="21603" xr:uid="{7583D519-CBA8-4853-9A3D-9299627A484D}"/>
    <cellStyle name="Normal 2 46 2 2 2 2" xfId="21604" xr:uid="{E9327DC0-D72C-4FF2-B0DA-AC4E608DBE2C}"/>
    <cellStyle name="Normal 2 46 2 2 3" xfId="21605" xr:uid="{795DE8C6-2CC7-4835-BCE1-2D4ED785A959}"/>
    <cellStyle name="Normal 2 46 2 3" xfId="21606" xr:uid="{4BC1AE06-3469-424B-99D2-17389C20B9DB}"/>
    <cellStyle name="Normal 2 46 2 3 2" xfId="21607" xr:uid="{1A9E8906-390C-4517-95CB-D43246C85768}"/>
    <cellStyle name="Normal 2 46 2 3 2 2" xfId="21608" xr:uid="{2B3EE031-B625-41D1-A6B8-98ACDD9DCA69}"/>
    <cellStyle name="Normal 2 46 2 3 3" xfId="21609" xr:uid="{B958F125-24CE-4C6E-A1D5-4559E66BA334}"/>
    <cellStyle name="Normal 2 46 2 4" xfId="21610" xr:uid="{7B4B589F-4DF1-40C7-893E-FCE89ACE5726}"/>
    <cellStyle name="Normal 2 46 2 4 2" xfId="21611" xr:uid="{24456B5A-B6D9-443D-AFC6-50C15F94D587}"/>
    <cellStyle name="Normal 2 46 2 5" xfId="21612" xr:uid="{332A03D3-78FB-45A4-AE12-85A131B24B80}"/>
    <cellStyle name="Normal 2 46 3" xfId="21613" xr:uid="{B832ACB6-777C-4ACE-9730-18DCE6E4D1C1}"/>
    <cellStyle name="Normal 2 46 3 2" xfId="21614" xr:uid="{833AA207-4F41-486A-B857-F0F06C4DC7CF}"/>
    <cellStyle name="Normal 2 46 3 2 2" xfId="21615" xr:uid="{1D606D41-2B0E-4158-B267-C058C079181D}"/>
    <cellStyle name="Normal 2 46 3 3" xfId="21616" xr:uid="{77ADD84E-6B40-4E75-8F14-90380A9E7E70}"/>
    <cellStyle name="Normal 2 46 4" xfId="21617" xr:uid="{CE81E995-39ED-4015-A2D7-7100A139FB3C}"/>
    <cellStyle name="Normal 2 46 4 2" xfId="21618" xr:uid="{C1137B94-CC6B-41B1-A753-2B00FAE0A1D9}"/>
    <cellStyle name="Normal 2 46 4 2 2" xfId="21619" xr:uid="{6AD9F793-B419-467C-82D7-CFAC7EA973E0}"/>
    <cellStyle name="Normal 2 46 4 3" xfId="21620" xr:uid="{66DDCE86-DA8B-490E-A804-78EF34A457EC}"/>
    <cellStyle name="Normal 2 46 5" xfId="21621" xr:uid="{41E1C1FC-9453-427B-96F8-358AA83FCFF6}"/>
    <cellStyle name="Normal 2 46 5 2" xfId="21622" xr:uid="{4FFDD04B-4998-4916-BDCD-65761B56581B}"/>
    <cellStyle name="Normal 2 46 6" xfId="21623" xr:uid="{B8521764-2C52-4B20-A6E1-C6EAB29AC293}"/>
    <cellStyle name="Normal 2 47" xfId="21624" xr:uid="{FD0CFD9B-8939-4832-BA9A-12D1EBEF787E}"/>
    <cellStyle name="Normal 2 47 2" xfId="21625" xr:uid="{7D2F491F-0AB5-4273-980C-276E4EDE9481}"/>
    <cellStyle name="Normal 2 47 2 2" xfId="21626" xr:uid="{1D5C5633-E1D6-4606-A50A-C38A0660EC82}"/>
    <cellStyle name="Normal 2 47 2 2 2" xfId="21627" xr:uid="{ED499472-FA22-4888-A87E-43E9E18879FE}"/>
    <cellStyle name="Normal 2 47 2 2 2 2" xfId="21628" xr:uid="{4F2A903A-3E17-462B-B183-D9F34B41C858}"/>
    <cellStyle name="Normal 2 47 2 2 3" xfId="21629" xr:uid="{3AEFC0FA-9EB3-469E-B562-7F4D57BF9843}"/>
    <cellStyle name="Normal 2 47 2 3" xfId="21630" xr:uid="{B5971AB8-4AE9-43BA-89AE-2DF9C7C434D0}"/>
    <cellStyle name="Normal 2 47 2 3 2" xfId="21631" xr:uid="{3F2BDB65-7F4D-403D-8E1A-BBA06C80022E}"/>
    <cellStyle name="Normal 2 47 2 3 2 2" xfId="21632" xr:uid="{1187BC02-7410-4F41-A9BC-522752FED559}"/>
    <cellStyle name="Normal 2 47 2 3 3" xfId="21633" xr:uid="{84986EFE-A83C-41A9-A362-AF03DC3718BC}"/>
    <cellStyle name="Normal 2 47 2 4" xfId="21634" xr:uid="{1AB684BA-AB13-46DC-B014-C40DA2D42820}"/>
    <cellStyle name="Normal 2 47 2 4 2" xfId="21635" xr:uid="{EF190C31-7FDD-43A5-8D07-9E7920BA3ED3}"/>
    <cellStyle name="Normal 2 47 2 5" xfId="21636" xr:uid="{87D7BFE6-C923-4E08-994B-0CEDF02D8766}"/>
    <cellStyle name="Normal 2 47 3" xfId="21637" xr:uid="{46323B2C-3D1C-4D31-939D-74D18ADEA869}"/>
    <cellStyle name="Normal 2 47 3 2" xfId="21638" xr:uid="{D67B38F2-45A3-45F6-9B13-6CB0BFE1B0F6}"/>
    <cellStyle name="Normal 2 47 3 2 2" xfId="21639" xr:uid="{872CEAED-7069-47E7-B012-BB21453FE5E1}"/>
    <cellStyle name="Normal 2 47 3 3" xfId="21640" xr:uid="{555444D1-EB05-42CA-B981-C6F0F4E135C5}"/>
    <cellStyle name="Normal 2 47 4" xfId="21641" xr:uid="{8DF15531-B8A4-4767-8DAD-BD005BD3B321}"/>
    <cellStyle name="Normal 2 47 4 2" xfId="21642" xr:uid="{43209FB5-8741-4C89-A420-3F52923FBBFE}"/>
    <cellStyle name="Normal 2 47 4 2 2" xfId="21643" xr:uid="{A13746EE-74C3-4176-A453-CFA0160154B5}"/>
    <cellStyle name="Normal 2 47 4 3" xfId="21644" xr:uid="{35B40AB8-BE68-4C20-BAFB-5A377C3EAAD6}"/>
    <cellStyle name="Normal 2 47 5" xfId="21645" xr:uid="{329C393B-626B-41D3-A953-E6D058EA49B6}"/>
    <cellStyle name="Normal 2 47 5 2" xfId="21646" xr:uid="{0EFAEB22-1274-4E1E-9A11-C614C165667C}"/>
    <cellStyle name="Normal 2 47 6" xfId="21647" xr:uid="{59A0506D-7CAE-46C9-9DDC-4E127A2392F1}"/>
    <cellStyle name="Normal 2 48" xfId="21648" xr:uid="{C46AAF74-D99B-411C-99C4-8A04D8BAC528}"/>
    <cellStyle name="Normal 2 48 2" xfId="21649" xr:uid="{B03802E4-536C-4D4A-8013-4B2C9B9E7478}"/>
    <cellStyle name="Normal 2 48 2 2" xfId="21650" xr:uid="{EF59BA58-1D55-4BFA-A84B-F083AAF4A5AF}"/>
    <cellStyle name="Normal 2 48 2 2 2" xfId="21651" xr:uid="{F96E274E-53EA-4070-8265-BD8FC4EE6560}"/>
    <cellStyle name="Normal 2 48 2 2 2 2" xfId="21652" xr:uid="{645DF11C-643C-43EE-B374-16B19414BCDF}"/>
    <cellStyle name="Normal 2 48 2 2 3" xfId="21653" xr:uid="{D3EF4351-035C-4DA3-95CE-9AA8DB573430}"/>
    <cellStyle name="Normal 2 48 2 3" xfId="21654" xr:uid="{1B1D460F-6375-457F-BFB2-55F1DB791835}"/>
    <cellStyle name="Normal 2 48 2 3 2" xfId="21655" xr:uid="{6338606D-1FB7-4B0A-A55F-884457BA3BB1}"/>
    <cellStyle name="Normal 2 48 2 3 2 2" xfId="21656" xr:uid="{212FC633-2E3A-4DF5-8361-CB5376DE32EA}"/>
    <cellStyle name="Normal 2 48 2 3 3" xfId="21657" xr:uid="{5C280ADC-C659-420D-91AB-30B871A2E24B}"/>
    <cellStyle name="Normal 2 48 2 4" xfId="21658" xr:uid="{97CBE198-9786-4402-966C-5BB3558443F8}"/>
    <cellStyle name="Normal 2 48 2 4 2" xfId="21659" xr:uid="{6B77E571-0229-4023-B7BB-D40D12FB02FC}"/>
    <cellStyle name="Normal 2 48 2 5" xfId="21660" xr:uid="{B17BB82A-F0C1-4650-9EBC-D87B4AC88418}"/>
    <cellStyle name="Normal 2 48 3" xfId="21661" xr:uid="{8B1B6934-8B91-41C7-BAAC-4BDF8950E625}"/>
    <cellStyle name="Normal 2 48 3 2" xfId="21662" xr:uid="{7241BB2D-4AEE-462C-A25E-8A137E8822FA}"/>
    <cellStyle name="Normal 2 48 3 2 2" xfId="21663" xr:uid="{96786A72-4DCC-41E4-AAE9-022516D4FA08}"/>
    <cellStyle name="Normal 2 48 3 3" xfId="21664" xr:uid="{D82E30C0-7487-4638-9D18-EDC053F2216B}"/>
    <cellStyle name="Normal 2 48 4" xfId="21665" xr:uid="{E520294E-601F-44CE-A832-919970AB232A}"/>
    <cellStyle name="Normal 2 48 4 2" xfId="21666" xr:uid="{C494279F-2611-4363-99F3-B86538482882}"/>
    <cellStyle name="Normal 2 48 4 2 2" xfId="21667" xr:uid="{163BE207-2479-4A49-8B26-88F3517050AB}"/>
    <cellStyle name="Normal 2 48 4 3" xfId="21668" xr:uid="{35878081-3CFA-4BB0-8D0C-07199637A602}"/>
    <cellStyle name="Normal 2 48 5" xfId="21669" xr:uid="{B00F5F04-2B3E-40A3-9BCB-D564534E7CFD}"/>
    <cellStyle name="Normal 2 48 5 2" xfId="21670" xr:uid="{7BCBB8A4-1932-412E-BE78-B397E65A2FAB}"/>
    <cellStyle name="Normal 2 48 6" xfId="21671" xr:uid="{D9BD47D3-A8F4-47CC-BCC5-D0E67ED02B64}"/>
    <cellStyle name="Normal 2 49" xfId="21672" xr:uid="{9A1D600D-7791-4AF2-B649-69FE58E2AB19}"/>
    <cellStyle name="Normal 2 49 2" xfId="21673" xr:uid="{6E03A22C-74A0-4FC6-812F-AFECF8E1D19B}"/>
    <cellStyle name="Normal 2 49 2 2" xfId="21674" xr:uid="{7F0382C3-6982-4FD6-BA50-8037E4E45DB1}"/>
    <cellStyle name="Normal 2 49 2 2 2" xfId="21675" xr:uid="{4DEA5F9D-1C74-4480-9819-A713B5CA3709}"/>
    <cellStyle name="Normal 2 49 2 3" xfId="21676" xr:uid="{0527FA62-F8AA-4F1E-8038-AE2B8842572E}"/>
    <cellStyle name="Normal 2 49 3" xfId="21677" xr:uid="{1F4DEC2D-17F4-4496-8EC0-14EF6D45994A}"/>
    <cellStyle name="Normal 2 49 3 2" xfId="21678" xr:uid="{374FF9F1-35DC-460C-86B3-40288D084FD0}"/>
    <cellStyle name="Normal 2 49 3 2 2" xfId="21679" xr:uid="{FBE01B9D-84F0-498F-83E1-0A0C3C608DD9}"/>
    <cellStyle name="Normal 2 49 3 3" xfId="21680" xr:uid="{7D4E88ED-8C0B-4A15-A74C-88E544233293}"/>
    <cellStyle name="Normal 2 49 4" xfId="21681" xr:uid="{1F1686B8-17A5-4A3C-8020-040C6FDC060B}"/>
    <cellStyle name="Normal 2 49 4 2" xfId="21682" xr:uid="{3A3D099A-0BB8-469E-A890-1DA5B05F25A4}"/>
    <cellStyle name="Normal 2 49 5" xfId="21683" xr:uid="{F7025349-A54B-4A7B-A4E9-77BB974BB8AC}"/>
    <cellStyle name="Normal 2 5" xfId="2589" xr:uid="{4EE58EDA-287F-488F-A9A4-BD9D24447895}"/>
    <cellStyle name="Normal 2 5 10" xfId="15226" xr:uid="{C3BFF87E-268A-40F6-80F8-19FB94E2FE46}"/>
    <cellStyle name="Normal 2 5 11" xfId="15227" xr:uid="{4A988DD2-61A4-4739-8205-6E18A4F36842}"/>
    <cellStyle name="Normal 2 5 12" xfId="15228" xr:uid="{327EC8E2-6590-4E02-9AB8-C2BF177284B5}"/>
    <cellStyle name="Normal 2 5 13" xfId="15229" xr:uid="{35213303-2F1E-49AF-AD87-D0C6744F286A}"/>
    <cellStyle name="Normal 2 5 14" xfId="15230" xr:uid="{7F7CA076-2FB8-45C3-9577-5D4AA384DC15}"/>
    <cellStyle name="Normal 2 5 15" xfId="15231" xr:uid="{AF967749-46FD-467C-8C48-38A96C3B8C42}"/>
    <cellStyle name="Normal 2 5 16" xfId="15225" xr:uid="{B2709105-632A-4CCF-8692-FF8300650ED2}"/>
    <cellStyle name="Normal 2 5 16 2" xfId="21684" xr:uid="{62609E55-BDE2-455F-A20A-9FA94DCFB1FC}"/>
    <cellStyle name="Normal 2 5 17" xfId="21685" xr:uid="{0CEC5445-AE72-4C9A-89DA-DD18BA7502F1}"/>
    <cellStyle name="Normal 2 5 2" xfId="2590" xr:uid="{FDC078A6-16EB-4B0A-94E5-52D6472A83A8}"/>
    <cellStyle name="Normal 2 5 2 10" xfId="21686" xr:uid="{74F584B1-806C-48BC-B805-7B85E781BB9D}"/>
    <cellStyle name="Normal 2 5 2 2" xfId="7324" xr:uid="{52B858A9-5255-4E37-A27E-A6D2BCA61FF5}"/>
    <cellStyle name="Normal 2 5 2 2 2" xfId="8015" xr:uid="{46CF9694-A1BD-4F34-B1FE-5093DD711B99}"/>
    <cellStyle name="Normal 2 5 2 2 2 2" xfId="21687" xr:uid="{6F73D9DE-5DA5-4E86-A8F3-6590FE30C489}"/>
    <cellStyle name="Normal 2 5 2 2 3" xfId="8216" xr:uid="{C2636007-FEC1-4D11-A275-216A398DD276}"/>
    <cellStyle name="Normal 2 5 2 2 3 2" xfId="21688" xr:uid="{255B3CE0-99D5-4AF9-855C-767AD60812B3}"/>
    <cellStyle name="Normal 2 5 2 2 3 2 2" xfId="21689" xr:uid="{CCFAF431-754F-46B5-BCAB-5CDBCFC468C5}"/>
    <cellStyle name="Normal 2 5 2 2 3 2 2 2" xfId="21690" xr:uid="{757EC84C-8DAC-462C-B4A4-D459D36074BB}"/>
    <cellStyle name="Normal 2 5 2 2 3 2 3" xfId="21691" xr:uid="{52073E19-1289-43B8-8330-AD1CC4F0BDE8}"/>
    <cellStyle name="Normal 2 5 2 2 3 3" xfId="21692" xr:uid="{61F42EEC-D4B3-49D9-86EB-9360AD17E5BE}"/>
    <cellStyle name="Normal 2 5 2 2 3 3 2" xfId="21693" xr:uid="{DA335B6A-2DBC-4FE3-8983-24D2B16E886B}"/>
    <cellStyle name="Normal 2 5 2 2 3 3 2 2" xfId="21694" xr:uid="{EBB85CFA-90C1-4B20-82B3-000936F195E0}"/>
    <cellStyle name="Normal 2 5 2 2 3 3 3" xfId="21695" xr:uid="{5EE35CB6-D6F9-49A2-AA9C-746D4FA6930A}"/>
    <cellStyle name="Normal 2 5 2 2 3 4" xfId="21696" xr:uid="{DABFC31B-3712-415D-AD6C-2FC189DF2966}"/>
    <cellStyle name="Normal 2 5 2 2 3 4 2" xfId="21697" xr:uid="{3A9E6862-3221-48A2-B27F-B558CD7E5C81}"/>
    <cellStyle name="Normal 2 5 2 2 3 5" xfId="21698" xr:uid="{D4CBBEE0-166D-493A-ACF1-9ACEA8C29B0B}"/>
    <cellStyle name="Normal 2 5 2 2 4" xfId="21699" xr:uid="{ECA7ED6A-571A-4563-A77F-F38582E7453B}"/>
    <cellStyle name="Normal 2 5 2 2 4 2" xfId="21700" xr:uid="{FC0E27B7-538D-49E4-B79F-04152A1E4BAE}"/>
    <cellStyle name="Normal 2 5 2 2 4 2 2" xfId="21701" xr:uid="{4A187D1A-61F9-48C0-BCC8-62CFF4C16BBE}"/>
    <cellStyle name="Normal 2 5 2 2 4 3" xfId="21702" xr:uid="{4E93E2EA-7EC6-4E52-BBBD-B7EBEEE6A169}"/>
    <cellStyle name="Normal 2 5 2 2 5" xfId="21703" xr:uid="{A39F5173-B6BA-4D99-8C5B-78DE46E513AA}"/>
    <cellStyle name="Normal 2 5 2 2 5 2" xfId="21704" xr:uid="{17032644-C7CF-4197-942B-65D2F921F16B}"/>
    <cellStyle name="Normal 2 5 2 2 5 2 2" xfId="21705" xr:uid="{718E1669-CBD1-4A69-913C-60DBE9F4BD54}"/>
    <cellStyle name="Normal 2 5 2 2 5 3" xfId="21706" xr:uid="{2C9025D7-C21E-4BC1-B709-42CA00246400}"/>
    <cellStyle name="Normal 2 5 2 2 6" xfId="21707" xr:uid="{CB16C4B3-4FCD-4DA9-B4DB-07EBD0F2117A}"/>
    <cellStyle name="Normal 2 5 2 2 6 2" xfId="21708" xr:uid="{CEBFB742-5231-4BBC-BFCE-B87E486C6FCC}"/>
    <cellStyle name="Normal 2 5 2 2 7" xfId="21709" xr:uid="{05E3350E-5C60-4BBA-9363-DC465B5FA23B}"/>
    <cellStyle name="Normal 2 5 2 3" xfId="8129" xr:uid="{A92C72BE-9D55-4772-856C-C4D1B2FAB308}"/>
    <cellStyle name="Normal 2 5 2 3 2" xfId="21710" xr:uid="{EEA4EE8D-FCB2-405B-81F9-2B7EB9CA0657}"/>
    <cellStyle name="Normal 2 5 2 3 2 2" xfId="21711" xr:uid="{D0A0C46D-7B6C-4A96-BA65-F46DC41D1466}"/>
    <cellStyle name="Normal 2 5 2 3 2 2 2" xfId="21712" xr:uid="{2B929ABA-FA23-4B49-A934-1B5638062022}"/>
    <cellStyle name="Normal 2 5 2 3 2 2 2 2" xfId="21713" xr:uid="{5B69C58A-8A89-40E6-89A0-DFD4D341FE5E}"/>
    <cellStyle name="Normal 2 5 2 3 2 2 3" xfId="21714" xr:uid="{0D75F327-09BC-4FD8-9D67-32BEBC5D2348}"/>
    <cellStyle name="Normal 2 5 2 3 2 3" xfId="21715" xr:uid="{4C654D3C-40FC-4CEE-808E-12C8824CCCDF}"/>
    <cellStyle name="Normal 2 5 2 3 2 3 2" xfId="21716" xr:uid="{AFFCAAC7-F25A-4975-AB6B-A1561D62BBB5}"/>
    <cellStyle name="Normal 2 5 2 3 2 3 2 2" xfId="21717" xr:uid="{E85EF392-3A85-41AB-A73C-8C3911AECF17}"/>
    <cellStyle name="Normal 2 5 2 3 2 3 3" xfId="21718" xr:uid="{972F2282-A8BA-450E-AD6B-CE884EF1F07F}"/>
    <cellStyle name="Normal 2 5 2 3 2 4" xfId="21719" xr:uid="{3E3E363E-776B-4AFA-A9F9-2047D6B775F2}"/>
    <cellStyle name="Normal 2 5 2 3 2 4 2" xfId="21720" xr:uid="{E81AFD3A-5A71-4D53-A49D-E338A17CB064}"/>
    <cellStyle name="Normal 2 5 2 3 2 5" xfId="21721" xr:uid="{55A3A9DE-F050-43E4-9E15-43355010DF35}"/>
    <cellStyle name="Normal 2 5 2 3 3" xfId="21722" xr:uid="{4A176615-2265-4440-8994-1280AF08C058}"/>
    <cellStyle name="Normal 2 5 2 3 3 2" xfId="21723" xr:uid="{F0726C9F-1BEF-4F65-A802-7BB1A533C8E5}"/>
    <cellStyle name="Normal 2 5 2 3 3 2 2" xfId="21724" xr:uid="{A755FEAB-B056-4771-9A42-0FD1DEC36FC7}"/>
    <cellStyle name="Normal 2 5 2 3 3 3" xfId="21725" xr:uid="{06DC8B24-ADB8-48AD-990B-60BF711D8DA1}"/>
    <cellStyle name="Normal 2 5 2 3 4" xfId="21726" xr:uid="{E10EB0E7-8732-4133-8947-7C36636D5A9B}"/>
    <cellStyle name="Normal 2 5 2 3 4 2" xfId="21727" xr:uid="{E20543A8-C46B-4C99-AAF8-1063AC9876C3}"/>
    <cellStyle name="Normal 2 5 2 3 4 2 2" xfId="21728" xr:uid="{C738EB36-6820-4BB8-8247-F50B9CCD1D11}"/>
    <cellStyle name="Normal 2 5 2 3 4 3" xfId="21729" xr:uid="{C7FF7E4F-70F4-44DA-B683-F6981709B079}"/>
    <cellStyle name="Normal 2 5 2 3 5" xfId="21730" xr:uid="{2591097B-04FE-4F19-9194-F7F1CF48CBFE}"/>
    <cellStyle name="Normal 2 5 2 3 5 2" xfId="21731" xr:uid="{F976E1F0-36FE-4410-8B90-F985E8433573}"/>
    <cellStyle name="Normal 2 5 2 3 6" xfId="21732" xr:uid="{43130136-6E53-4047-88D6-D398D0C6ADC2}"/>
    <cellStyle name="Normal 2 5 2 4" xfId="21733" xr:uid="{111728C1-7D20-4B9A-B473-8703395FE75B}"/>
    <cellStyle name="Normal 2 5 2 4 2" xfId="21734" xr:uid="{3742403E-1343-46DD-977B-25A733906300}"/>
    <cellStyle name="Normal 2 5 2 4 2 2" xfId="21735" xr:uid="{38E77DDF-C94E-43A3-BE4C-9B170D0AC56A}"/>
    <cellStyle name="Normal 2 5 2 4 2 2 2" xfId="21736" xr:uid="{936B3E94-F8D4-48A8-AEE7-556CE13ABE60}"/>
    <cellStyle name="Normal 2 5 2 4 2 2 2 2" xfId="21737" xr:uid="{719E6382-F843-4299-905C-81C26CAB7841}"/>
    <cellStyle name="Normal 2 5 2 4 2 2 3" xfId="21738" xr:uid="{D2687639-63F5-4DA8-B14C-D49C7944F690}"/>
    <cellStyle name="Normal 2 5 2 4 2 3" xfId="21739" xr:uid="{FA000EB8-5F4B-49FD-A178-54D9FB27E726}"/>
    <cellStyle name="Normal 2 5 2 4 2 3 2" xfId="21740" xr:uid="{5ADB446A-5A5B-49BA-8AB0-D18F1A27083B}"/>
    <cellStyle name="Normal 2 5 2 4 2 3 2 2" xfId="21741" xr:uid="{BD91BF25-C328-4685-B8CC-85911CCD355F}"/>
    <cellStyle name="Normal 2 5 2 4 2 3 3" xfId="21742" xr:uid="{2C263EA0-E4BD-452D-8EED-E605E468BCE8}"/>
    <cellStyle name="Normal 2 5 2 4 2 4" xfId="21743" xr:uid="{C4BECAD9-6A8B-4665-A183-A07742D6FFBF}"/>
    <cellStyle name="Normal 2 5 2 4 2 4 2" xfId="21744" xr:uid="{93349F39-FC22-49A6-A3A1-1334E88DEBD2}"/>
    <cellStyle name="Normal 2 5 2 4 2 5" xfId="21745" xr:uid="{7EF5A586-3DD9-4BD2-A5F6-B4831EF46387}"/>
    <cellStyle name="Normal 2 5 2 4 3" xfId="21746" xr:uid="{09A1E622-708D-4525-9E80-B83F02291675}"/>
    <cellStyle name="Normal 2 5 2 4 3 2" xfId="21747" xr:uid="{97BBC67F-4876-4B88-9C65-B8323DB65BBE}"/>
    <cellStyle name="Normal 2 5 2 4 3 2 2" xfId="21748" xr:uid="{7539E2D6-B1D0-45B3-81A5-47B496E9CBDC}"/>
    <cellStyle name="Normal 2 5 2 4 3 3" xfId="21749" xr:uid="{D901C069-59F3-477D-89B2-6241BB7D79A7}"/>
    <cellStyle name="Normal 2 5 2 4 4" xfId="21750" xr:uid="{4AF67482-FE9D-449D-8424-DC42CD034658}"/>
    <cellStyle name="Normal 2 5 2 4 4 2" xfId="21751" xr:uid="{F96AD819-306C-4F67-8F96-F9F72ADC88E7}"/>
    <cellStyle name="Normal 2 5 2 4 4 2 2" xfId="21752" xr:uid="{575C4EFC-0895-4350-AD3F-BAB21D8725BF}"/>
    <cellStyle name="Normal 2 5 2 4 4 3" xfId="21753" xr:uid="{F31B80CF-BB81-4547-BC45-059B5C829734}"/>
    <cellStyle name="Normal 2 5 2 4 5" xfId="21754" xr:uid="{7D285421-AA50-4033-9932-C5ABBD5F4898}"/>
    <cellStyle name="Normal 2 5 2 4 5 2" xfId="21755" xr:uid="{27CF10C0-B534-499A-B59A-00337231A4B0}"/>
    <cellStyle name="Normal 2 5 2 4 6" xfId="21756" xr:uid="{D8BE890C-9891-43AE-B939-56047E57D497}"/>
    <cellStyle name="Normal 2 5 2 5" xfId="21757" xr:uid="{34826BF3-1AB3-40C2-BFAC-A9F59551C5EA}"/>
    <cellStyle name="Normal 2 5 2 5 2" xfId="21758" xr:uid="{431BBEDE-7057-4CC8-8482-1E4FFE62AE79}"/>
    <cellStyle name="Normal 2 5 2 5 2 2" xfId="21759" xr:uid="{0989F1D5-53EF-4A57-ABD7-025DA3482182}"/>
    <cellStyle name="Normal 2 5 2 5 2 2 2" xfId="21760" xr:uid="{B1142073-B4EB-422C-AF02-5974A8902E1A}"/>
    <cellStyle name="Normal 2 5 2 5 2 2 2 2" xfId="21761" xr:uid="{2794D9B5-A17C-4884-A703-34DDA849784A}"/>
    <cellStyle name="Normal 2 5 2 5 2 2 3" xfId="21762" xr:uid="{40D57145-7BB1-4A81-8A8C-280FC36D8F11}"/>
    <cellStyle name="Normal 2 5 2 5 2 3" xfId="21763" xr:uid="{6B2DC788-8E71-45E7-BD54-7D3C64F2F3F9}"/>
    <cellStyle name="Normal 2 5 2 5 2 3 2" xfId="21764" xr:uid="{CD17E962-4857-4306-8DA6-30E855578A12}"/>
    <cellStyle name="Normal 2 5 2 5 2 3 2 2" xfId="21765" xr:uid="{9E15F846-939E-4408-A36D-AD29B18C894D}"/>
    <cellStyle name="Normal 2 5 2 5 2 3 3" xfId="21766" xr:uid="{52536DCE-2D9C-4EA1-B653-1F30666FF504}"/>
    <cellStyle name="Normal 2 5 2 5 2 4" xfId="21767" xr:uid="{C3D15A8A-04E0-4C42-BC68-F56A9DFBFBD6}"/>
    <cellStyle name="Normal 2 5 2 5 2 4 2" xfId="21768" xr:uid="{1EB8A331-F9DD-4CAD-99E5-4957C3C8FBC6}"/>
    <cellStyle name="Normal 2 5 2 5 2 5" xfId="21769" xr:uid="{2F24995D-1E89-4345-8116-BD085EBE1636}"/>
    <cellStyle name="Normal 2 5 2 5 3" xfId="21770" xr:uid="{F88744C4-E34F-45D3-8143-DF4580387416}"/>
    <cellStyle name="Normal 2 5 2 5 3 2" xfId="21771" xr:uid="{6DF2B668-0AD8-4A1E-8EC1-9C5502AF1921}"/>
    <cellStyle name="Normal 2 5 2 5 3 2 2" xfId="21772" xr:uid="{0AE332BF-ED73-40DE-8500-5C2F190B1652}"/>
    <cellStyle name="Normal 2 5 2 5 3 3" xfId="21773" xr:uid="{F486DF50-8A6C-41AC-8BFD-B06E05E0DB53}"/>
    <cellStyle name="Normal 2 5 2 5 4" xfId="21774" xr:uid="{B5C27826-B92E-4273-BCEE-D61388A0ACA4}"/>
    <cellStyle name="Normal 2 5 2 5 4 2" xfId="21775" xr:uid="{2FBC2905-CA07-498D-97F3-A268C2E139B0}"/>
    <cellStyle name="Normal 2 5 2 5 4 2 2" xfId="21776" xr:uid="{4ED6D67B-49E3-4D51-88FD-879CBDACC911}"/>
    <cellStyle name="Normal 2 5 2 5 4 3" xfId="21777" xr:uid="{B3DFE577-9D74-4188-A0A4-92829DFC9A6E}"/>
    <cellStyle name="Normal 2 5 2 5 5" xfId="21778" xr:uid="{D8FF10B4-C4E4-48B6-B3C7-CBDEF746CBF6}"/>
    <cellStyle name="Normal 2 5 2 5 5 2" xfId="21779" xr:uid="{4AF6A65E-F80F-4193-8520-8FD558580720}"/>
    <cellStyle name="Normal 2 5 2 5 6" xfId="21780" xr:uid="{F10095C8-DB34-4871-A9B4-E99C80C6C426}"/>
    <cellStyle name="Normal 2 5 2 6" xfId="21781" xr:uid="{3311F412-2B32-4589-9C85-207A448F1219}"/>
    <cellStyle name="Normal 2 5 2 6 2" xfId="21782" xr:uid="{161CD719-2DF1-418F-9B46-3D65F58D300C}"/>
    <cellStyle name="Normal 2 5 2 6 2 2" xfId="21783" xr:uid="{F429AB57-0FC6-4211-B267-FF71E6A7E7CA}"/>
    <cellStyle name="Normal 2 5 2 6 2 2 2" xfId="21784" xr:uid="{0E1E452C-36F2-4661-9DA0-8FC97E4B8BC4}"/>
    <cellStyle name="Normal 2 5 2 6 2 3" xfId="21785" xr:uid="{3FF0A7DC-C0A7-4DE8-B583-66EA896D1258}"/>
    <cellStyle name="Normal 2 5 2 6 3" xfId="21786" xr:uid="{C512001E-CBD8-4A18-B105-AF22FF2ED2C5}"/>
    <cellStyle name="Normal 2 5 2 6 3 2" xfId="21787" xr:uid="{69F83582-3941-4922-B68F-FC457EE8C148}"/>
    <cellStyle name="Normal 2 5 2 6 3 2 2" xfId="21788" xr:uid="{5E02AFFC-0403-4B71-906C-C307A7D8F584}"/>
    <cellStyle name="Normal 2 5 2 6 3 3" xfId="21789" xr:uid="{940BBAE3-E6C7-4929-8D8F-4194531648D7}"/>
    <cellStyle name="Normal 2 5 2 6 4" xfId="21790" xr:uid="{82217D0D-6513-47DD-B241-AA1C7C37D839}"/>
    <cellStyle name="Normal 2 5 2 6 4 2" xfId="21791" xr:uid="{A7FA8C22-3918-46E8-8E94-E1A5B48B4023}"/>
    <cellStyle name="Normal 2 5 2 6 5" xfId="21792" xr:uid="{1DBD5227-03B3-4E85-BEE1-606674BEDC01}"/>
    <cellStyle name="Normal 2 5 2 7" xfId="21793" xr:uid="{150548EA-7447-42AE-BC91-75CFB5191DEF}"/>
    <cellStyle name="Normal 2 5 2 7 2" xfId="21794" xr:uid="{F407E7CF-5168-4E78-9383-475B902F726B}"/>
    <cellStyle name="Normal 2 5 2 7 2 2" xfId="21795" xr:uid="{BB0C9EA0-4ECC-466C-8212-0020768D2233}"/>
    <cellStyle name="Normal 2 5 2 7 3" xfId="21796" xr:uid="{93BA539B-2FA2-40A5-A89C-B5BC6B770C64}"/>
    <cellStyle name="Normal 2 5 2 8" xfId="21797" xr:uid="{A6D1B40D-A894-4F5C-A6D2-702D97B29D63}"/>
    <cellStyle name="Normal 2 5 2 8 2" xfId="21798" xr:uid="{610087C4-8B0D-447D-B5F9-CFEC6A561B5C}"/>
    <cellStyle name="Normal 2 5 2 8 2 2" xfId="21799" xr:uid="{FC765851-E072-45EC-8F0E-E4BBB63DA8EA}"/>
    <cellStyle name="Normal 2 5 2 8 3" xfId="21800" xr:uid="{BBC0B5AE-BBF5-48EE-80DC-E0F9C548AB79}"/>
    <cellStyle name="Normal 2 5 2 9" xfId="21801" xr:uid="{597F7250-E9AE-46B1-8D54-9DF793D424E1}"/>
    <cellStyle name="Normal 2 5 2 9 2" xfId="21802" xr:uid="{6C7D164E-296A-41D6-9593-D46BD29ADEFE}"/>
    <cellStyle name="Normal 2 5 3" xfId="2591" xr:uid="{612A9FEB-ED87-45C1-B6CB-BD37B56E0DBF}"/>
    <cellStyle name="Normal 2 5 4" xfId="2592" xr:uid="{4B9049D0-11EA-440A-BCEA-DF2C4022690B}"/>
    <cellStyle name="Normal 2 5 4 2" xfId="6822" xr:uid="{8531D22C-DC16-47BF-A9BE-70CDA7EDA43A}"/>
    <cellStyle name="Normal 2 5 5" xfId="2593" xr:uid="{B483A74A-61DF-4AD4-B9F9-A2B5C052DF64}"/>
    <cellStyle name="Normal 2 5 5 2" xfId="6823" xr:uid="{2BD4B08C-541D-49D3-A922-3E536AB2076A}"/>
    <cellStyle name="Normal 2 5 6" xfId="2594" xr:uid="{225F2149-8E80-44D3-9B32-ADE1F8F7BE12}"/>
    <cellStyle name="Normal 2 5 6 2" xfId="6824" xr:uid="{83FB2A3C-4235-4900-9D14-676E3183C7C2}"/>
    <cellStyle name="Normal 2 5 7" xfId="6457" xr:uid="{D37467EB-4662-4DC8-A368-200710A883FF}"/>
    <cellStyle name="Normal 2 5 8" xfId="7325" xr:uid="{73611A0A-8D23-4F88-86DF-E454C4616789}"/>
    <cellStyle name="Normal 2 5 8 2" xfId="15232" xr:uid="{A3B65992-36EB-4261-8D09-4BC1BCB86D27}"/>
    <cellStyle name="Normal 2 5 9" xfId="15233" xr:uid="{FF2C902A-F877-4C9B-A85F-A87FCBE6BCD3}"/>
    <cellStyle name="Normal 2 50" xfId="21803" xr:uid="{7EC65CDE-69B7-4D85-ACE8-0B525477A901}"/>
    <cellStyle name="Normal 2 50 2" xfId="21804" xr:uid="{E75CAC8D-7973-4FDD-8196-530DAB53524D}"/>
    <cellStyle name="Normal 2 50 2 2" xfId="21805" xr:uid="{02FE29A5-23DF-4827-8B5C-0CC381B69684}"/>
    <cellStyle name="Normal 2 50 3" xfId="21806" xr:uid="{6D8E77EB-D027-46D7-A83A-2DB8E14DC7AB}"/>
    <cellStyle name="Normal 2 51" xfId="21807" xr:uid="{A9134B77-5833-4BF4-BA48-7A031E239233}"/>
    <cellStyle name="Normal 2 51 2" xfId="21808" xr:uid="{BF19CC63-D595-4FDE-99FE-F438E098846F}"/>
    <cellStyle name="Normal 2 52" xfId="21809" xr:uid="{C9428A04-9BA4-4EE7-B774-641E1CA7B8CB}"/>
    <cellStyle name="Normal 2 52 2" xfId="21810" xr:uid="{4D71F2CC-297B-4214-A43A-A17F28101249}"/>
    <cellStyle name="Normal 2 53" xfId="21811" xr:uid="{A0050836-3E4A-4CCF-9430-E4002816C21C}"/>
    <cellStyle name="Normal 2 53 2" xfId="21812" xr:uid="{08F882F8-DFDA-47E3-A2B1-C54EE0BEFB87}"/>
    <cellStyle name="Normal 2 54" xfId="21813" xr:uid="{B84A9418-A9B5-4FF7-936B-5750CE9EC720}"/>
    <cellStyle name="Normal 2 54 2" xfId="21814" xr:uid="{05F5BCBF-7637-4E67-9A9D-85F2A092A4AF}"/>
    <cellStyle name="Normal 2 55" xfId="5554" xr:uid="{A2165C4F-FAD7-4E99-B0F6-85CC46795F2C}"/>
    <cellStyle name="Normal 2 6" xfId="2595" xr:uid="{FE192C89-7C45-4C01-8C45-BC6985B2D2DB}"/>
    <cellStyle name="Normal 2 6 10" xfId="15235" xr:uid="{77A60F7C-0033-469E-A1FC-3D816A9DAD96}"/>
    <cellStyle name="Normal 2 6 11" xfId="15236" xr:uid="{396F80C0-47B4-493B-9CEC-B12D2EA345F1}"/>
    <cellStyle name="Normal 2 6 12" xfId="15237" xr:uid="{83D55C24-4B59-48E6-8F70-4FE10FF0F26C}"/>
    <cellStyle name="Normal 2 6 13" xfId="15238" xr:uid="{D0FCDA5F-223C-4A98-8652-D7EC2CBCD13C}"/>
    <cellStyle name="Normal 2 6 14" xfId="15239" xr:uid="{0B5DFCD9-7AC0-45C9-850A-309A93AB06C8}"/>
    <cellStyle name="Normal 2 6 15" xfId="15240" xr:uid="{D32DF451-9786-458E-ABEE-957566E4013F}"/>
    <cellStyle name="Normal 2 6 16" xfId="15234" xr:uid="{E0FEAC6F-A9F0-40E6-BBDA-BACF3377868D}"/>
    <cellStyle name="Normal 2 6 16 2" xfId="21815" xr:uid="{77414BE5-D476-4A42-B08E-3CDB8454810C}"/>
    <cellStyle name="Normal 2 6 17" xfId="21816" xr:uid="{7B822461-88A5-45C2-A7E1-78CDD7ABCED7}"/>
    <cellStyle name="Normal 2 6 17 2" xfId="21817" xr:uid="{F01CF138-D24E-477C-8EB4-40244ECB2069}"/>
    <cellStyle name="Normal 2 6 17 2 2" xfId="21818" xr:uid="{3A550E7E-83DB-4F9C-9A3C-0119D3AB746B}"/>
    <cellStyle name="Normal 2 6 17 2 2 2" xfId="21819" xr:uid="{FF2F3D9C-6106-4612-BBCD-D6C7FE1DE83B}"/>
    <cellStyle name="Normal 2 6 17 2 2 2 2" xfId="21820" xr:uid="{55BA49AC-E5D2-4498-B55C-7E973B195F77}"/>
    <cellStyle name="Normal 2 6 17 2 2 3" xfId="21821" xr:uid="{9C086C85-E10F-4A62-8F17-C763744353F0}"/>
    <cellStyle name="Normal 2 6 17 2 3" xfId="21822" xr:uid="{670EAAA0-5EF4-4428-A629-93744D2DEBD8}"/>
    <cellStyle name="Normal 2 6 17 2 3 2" xfId="21823" xr:uid="{2C9F502E-054E-4A87-B5DA-A841204AF171}"/>
    <cellStyle name="Normal 2 6 17 2 3 2 2" xfId="21824" xr:uid="{8A9AAFE5-A92D-40ED-A472-56E432E715DC}"/>
    <cellStyle name="Normal 2 6 17 2 3 3" xfId="21825" xr:uid="{FCF99E5E-FB31-497F-BAB4-AAC851EACD30}"/>
    <cellStyle name="Normal 2 6 17 2 4" xfId="21826" xr:uid="{3B4C848D-C644-402F-B500-1C1314FE851D}"/>
    <cellStyle name="Normal 2 6 17 2 4 2" xfId="21827" xr:uid="{D50E437F-426C-433F-A631-C3EB905EBAB2}"/>
    <cellStyle name="Normal 2 6 17 2 5" xfId="21828" xr:uid="{A2B5BF29-DD67-4992-BF2F-AABE7C253996}"/>
    <cellStyle name="Normal 2 6 17 3" xfId="21829" xr:uid="{F33F7C8E-59FE-478B-AE04-E51040CC4436}"/>
    <cellStyle name="Normal 2 6 17 3 2" xfId="21830" xr:uid="{6EFAAB01-5C93-4F3E-B89E-0CA5BB714031}"/>
    <cellStyle name="Normal 2 6 17 3 2 2" xfId="21831" xr:uid="{106B14B6-6508-4756-BCAD-E86A29F31C1D}"/>
    <cellStyle name="Normal 2 6 17 3 3" xfId="21832" xr:uid="{3885B8C9-C14B-4EE2-8161-FB56AF5D495B}"/>
    <cellStyle name="Normal 2 6 17 4" xfId="21833" xr:uid="{AC633F93-8BBC-40BC-9E33-48DBF6A516FC}"/>
    <cellStyle name="Normal 2 6 17 4 2" xfId="21834" xr:uid="{5A13CBCB-DD84-415C-BC6E-C46EAE8E6439}"/>
    <cellStyle name="Normal 2 6 17 4 2 2" xfId="21835" xr:uid="{11B09BA1-471F-4F4B-8E94-70F78C31E769}"/>
    <cellStyle name="Normal 2 6 17 4 3" xfId="21836" xr:uid="{7037889E-33B3-4653-9885-129AE8190461}"/>
    <cellStyle name="Normal 2 6 17 5" xfId="21837" xr:uid="{87676E74-B5B9-446C-A066-87E3C6EE5589}"/>
    <cellStyle name="Normal 2 6 17 5 2" xfId="21838" xr:uid="{AC2D6CCF-88E2-40C3-B107-E2A614A863E5}"/>
    <cellStyle name="Normal 2 6 17 6" xfId="21839" xr:uid="{C0679EF9-E411-4E1F-8E55-B3F7E9D4F0BA}"/>
    <cellStyle name="Normal 2 6 18" xfId="21840" xr:uid="{D1A5EC6E-294C-49FD-8AF6-EF6E045C758F}"/>
    <cellStyle name="Normal 2 6 18 2" xfId="21841" xr:uid="{85F6985A-B113-45BA-9287-C8E79C9A4324}"/>
    <cellStyle name="Normal 2 6 18 2 2" xfId="21842" xr:uid="{F2305CD4-0777-4025-8D43-0AD749DB5242}"/>
    <cellStyle name="Normal 2 6 18 2 2 2" xfId="21843" xr:uid="{6BD785F2-F831-4FBF-99CD-A8550046ACA9}"/>
    <cellStyle name="Normal 2 6 18 2 2 2 2" xfId="21844" xr:uid="{A72ABC8A-4923-4E60-848C-A940BD2D3877}"/>
    <cellStyle name="Normal 2 6 18 2 2 3" xfId="21845" xr:uid="{2CCB17AE-A70B-4189-829F-563923CF24B8}"/>
    <cellStyle name="Normal 2 6 18 2 3" xfId="21846" xr:uid="{00A2030E-6973-4CFB-8560-17CAB032D115}"/>
    <cellStyle name="Normal 2 6 18 2 3 2" xfId="21847" xr:uid="{6F0B1EEA-9FE1-4696-BE84-38D44F7EC9C8}"/>
    <cellStyle name="Normal 2 6 18 2 3 2 2" xfId="21848" xr:uid="{4DA38628-08BF-42AE-A61E-4B2B670392A1}"/>
    <cellStyle name="Normal 2 6 18 2 3 3" xfId="21849" xr:uid="{6A4156D7-8939-4D00-B26D-19F72F756347}"/>
    <cellStyle name="Normal 2 6 18 2 4" xfId="21850" xr:uid="{5F407D9D-FFAF-4BAB-A368-5645EEB34B53}"/>
    <cellStyle name="Normal 2 6 18 2 4 2" xfId="21851" xr:uid="{4E223AEA-A248-44FC-A85B-4A1894D40672}"/>
    <cellStyle name="Normal 2 6 18 2 5" xfId="21852" xr:uid="{DE42E35E-94BC-4C93-95C0-E846BE340F1D}"/>
    <cellStyle name="Normal 2 6 18 3" xfId="21853" xr:uid="{9576AF9C-8323-4C14-981D-B24904FFAAC2}"/>
    <cellStyle name="Normal 2 6 18 3 2" xfId="21854" xr:uid="{845EDFEB-9064-48A1-A3CC-D061750FDF02}"/>
    <cellStyle name="Normal 2 6 18 3 2 2" xfId="21855" xr:uid="{833A6C91-F8A0-4758-BF30-E1F7BA947576}"/>
    <cellStyle name="Normal 2 6 18 3 3" xfId="21856" xr:uid="{7F2FC4D0-90F5-41E7-B9A2-1DCF43D0AFC7}"/>
    <cellStyle name="Normal 2 6 18 4" xfId="21857" xr:uid="{14F51B16-021B-41CB-8093-BC228031953F}"/>
    <cellStyle name="Normal 2 6 18 4 2" xfId="21858" xr:uid="{32CDE689-0ADA-421C-BDD5-3C4273657F13}"/>
    <cellStyle name="Normal 2 6 18 4 2 2" xfId="21859" xr:uid="{6237DA48-07D1-45AF-A0B7-6DA0B0FF521F}"/>
    <cellStyle name="Normal 2 6 18 4 3" xfId="21860" xr:uid="{1C6CE849-68CF-4B44-B408-9789DDB7E366}"/>
    <cellStyle name="Normal 2 6 18 5" xfId="21861" xr:uid="{5DCBEE49-9E2E-4F67-9076-45A4C8AB47DB}"/>
    <cellStyle name="Normal 2 6 18 5 2" xfId="21862" xr:uid="{4C9C0892-EF89-4190-A434-15958F2B48F1}"/>
    <cellStyle name="Normal 2 6 18 6" xfId="21863" xr:uid="{BAE05DF6-AF35-4AFF-8D1A-A6599CBB3A7E}"/>
    <cellStyle name="Normal 2 6 19" xfId="21864" xr:uid="{41E3B45F-0EE9-4E61-ACD1-376EC0699D74}"/>
    <cellStyle name="Normal 2 6 19 2" xfId="21865" xr:uid="{FEF786B7-2FAA-49C8-8DAF-90F43A6D10E7}"/>
    <cellStyle name="Normal 2 6 19 2 2" xfId="21866" xr:uid="{20E63399-7340-47B7-99ED-C25741A2192A}"/>
    <cellStyle name="Normal 2 6 19 2 2 2" xfId="21867" xr:uid="{6AC278B3-10FA-4FFF-94E5-D426EFBE9107}"/>
    <cellStyle name="Normal 2 6 19 2 3" xfId="21868" xr:uid="{F5DE2E16-3179-41B1-95ED-43B940AFB0B2}"/>
    <cellStyle name="Normal 2 6 19 3" xfId="21869" xr:uid="{4EF70256-7F9F-4657-A5B5-62A8D0CA8721}"/>
    <cellStyle name="Normal 2 6 19 3 2" xfId="21870" xr:uid="{13B1A4BF-DBCB-489C-A6FE-FB9200753ABB}"/>
    <cellStyle name="Normal 2 6 19 3 2 2" xfId="21871" xr:uid="{880E05AC-E47B-408E-96E9-AEAE32062A49}"/>
    <cellStyle name="Normal 2 6 19 3 3" xfId="21872" xr:uid="{D2DF574E-3135-438C-AE94-4B981474C7E0}"/>
    <cellStyle name="Normal 2 6 19 4" xfId="21873" xr:uid="{08104742-D837-4C10-8AA4-DF56DD56920F}"/>
    <cellStyle name="Normal 2 6 19 4 2" xfId="21874" xr:uid="{1476ED78-C78F-4957-99F6-670D12BA93B1}"/>
    <cellStyle name="Normal 2 6 19 5" xfId="21875" xr:uid="{D2CEB5EE-44E4-44AB-8F2B-3C777A7804F1}"/>
    <cellStyle name="Normal 2 6 2" xfId="2596" xr:uid="{C34DA7F3-8ACE-41E6-8124-FAA1E4FFB3E4}"/>
    <cellStyle name="Normal 2 6 2 2" xfId="13265" xr:uid="{C2FF99F5-A01B-4D7A-BA14-B91B573E9B13}"/>
    <cellStyle name="Normal 2 6 2 2 2" xfId="21876" xr:uid="{D49C1A7A-D643-4938-9C35-F83C13041457}"/>
    <cellStyle name="Normal 2 6 2 3" xfId="21877" xr:uid="{1950ADDC-17CC-4FD1-8BF0-D212B150BD7C}"/>
    <cellStyle name="Normal 2 6 2 3 2" xfId="21878" xr:uid="{11821603-6C85-454E-AE8B-2AB00E8EFE9B}"/>
    <cellStyle name="Normal 2 6 2 3 2 2" xfId="21879" xr:uid="{3A899C08-C631-45ED-8226-7AF8BD890211}"/>
    <cellStyle name="Normal 2 6 2 3 2 2 2" xfId="21880" xr:uid="{2D65A7C4-FF49-491D-955B-E1B005199419}"/>
    <cellStyle name="Normal 2 6 2 3 2 2 2 2" xfId="21881" xr:uid="{74EA3471-01F2-44CD-AB3F-2A871DFDCAA8}"/>
    <cellStyle name="Normal 2 6 2 3 2 2 3" xfId="21882" xr:uid="{7D521AF2-429E-4D21-BEE1-BDE928C94F30}"/>
    <cellStyle name="Normal 2 6 2 3 2 3" xfId="21883" xr:uid="{CF0267F0-DE90-4E7C-8BA1-C5D10F30C3C4}"/>
    <cellStyle name="Normal 2 6 2 3 2 3 2" xfId="21884" xr:uid="{73EB124C-A5C6-445D-ACF6-E495BFEDC5ED}"/>
    <cellStyle name="Normal 2 6 2 3 2 3 2 2" xfId="21885" xr:uid="{7A0B1EEE-E816-4D35-910C-8D8FE7A0F68A}"/>
    <cellStyle name="Normal 2 6 2 3 2 3 3" xfId="21886" xr:uid="{ED6345E3-9D1F-4CCB-B398-073A8AC785C1}"/>
    <cellStyle name="Normal 2 6 2 3 2 4" xfId="21887" xr:uid="{A2C04B3F-EED7-4014-BC13-359AC091F37C}"/>
    <cellStyle name="Normal 2 6 2 3 2 4 2" xfId="21888" xr:uid="{313E9674-52B2-4DFE-A89B-D142E8856C2F}"/>
    <cellStyle name="Normal 2 6 2 3 2 5" xfId="21889" xr:uid="{3D809149-DCCA-4FD6-9E63-8C853AFBC0C9}"/>
    <cellStyle name="Normal 2 6 2 3 3" xfId="21890" xr:uid="{F439E55B-4465-402C-948B-198E1029C5A5}"/>
    <cellStyle name="Normal 2 6 2 3 3 2" xfId="21891" xr:uid="{F8636778-7606-4F56-BC2C-4A294B771FB4}"/>
    <cellStyle name="Normal 2 6 2 3 3 2 2" xfId="21892" xr:uid="{75DE52DA-76E8-44A6-A5A2-36B375D81803}"/>
    <cellStyle name="Normal 2 6 2 3 3 3" xfId="21893" xr:uid="{B4197DCF-AB1E-4431-909E-29786E9995E5}"/>
    <cellStyle name="Normal 2 6 2 3 4" xfId="21894" xr:uid="{2C8B8A84-7F8F-4B44-B62F-F962EAB97A84}"/>
    <cellStyle name="Normal 2 6 2 3 4 2" xfId="21895" xr:uid="{49BCAE63-0935-4FB2-910A-1C853641AB89}"/>
    <cellStyle name="Normal 2 6 2 3 4 2 2" xfId="21896" xr:uid="{1FD8348E-3E47-427D-BEEE-B8EA27277424}"/>
    <cellStyle name="Normal 2 6 2 3 4 3" xfId="21897" xr:uid="{709F04A7-20DD-4F8B-BEF3-55F19E4F5923}"/>
    <cellStyle name="Normal 2 6 2 3 5" xfId="21898" xr:uid="{F3F5AA8D-9693-4919-8E37-B08D299470E0}"/>
    <cellStyle name="Normal 2 6 2 3 5 2" xfId="21899" xr:uid="{C1374E04-74EC-4644-AFAB-37BC92C353EE}"/>
    <cellStyle name="Normal 2 6 2 3 6" xfId="21900" xr:uid="{B890118B-EE73-42E7-8E8F-DFAD95D656A7}"/>
    <cellStyle name="Normal 2 6 2 4" xfId="21901" xr:uid="{C1BF2FD6-5415-497C-B5B1-B802600D9B80}"/>
    <cellStyle name="Normal 2 6 2 4 2" xfId="21902" xr:uid="{0169E17A-BD19-49A2-9E6A-EC732E4919DF}"/>
    <cellStyle name="Normal 2 6 2 4 2 2" xfId="21903" xr:uid="{C473A333-D0A2-4F38-AAE1-C2A844A7D154}"/>
    <cellStyle name="Normal 2 6 2 4 2 2 2" xfId="21904" xr:uid="{A8109C75-FC48-4AB5-9FCA-145C3006DB1A}"/>
    <cellStyle name="Normal 2 6 2 4 2 2 2 2" xfId="21905" xr:uid="{70982610-D1A1-4494-B805-57E5B917E720}"/>
    <cellStyle name="Normal 2 6 2 4 2 2 3" xfId="21906" xr:uid="{5B08974F-3954-492F-AFB4-74AB51E30223}"/>
    <cellStyle name="Normal 2 6 2 4 2 3" xfId="21907" xr:uid="{1B22499E-FCFE-4964-ACC7-056EB2036B69}"/>
    <cellStyle name="Normal 2 6 2 4 2 3 2" xfId="21908" xr:uid="{8C67C912-BEA3-4F0F-AAE4-BC2040B7F4F5}"/>
    <cellStyle name="Normal 2 6 2 4 2 3 2 2" xfId="21909" xr:uid="{B31AFA4E-583B-4E0A-AA19-48FE33877208}"/>
    <cellStyle name="Normal 2 6 2 4 2 3 3" xfId="21910" xr:uid="{09C7DCB6-3FCD-47D5-ACC1-FDCECE3CEE15}"/>
    <cellStyle name="Normal 2 6 2 4 2 4" xfId="21911" xr:uid="{B4FCED95-6905-41DA-ABDB-96A43773C00C}"/>
    <cellStyle name="Normal 2 6 2 4 2 4 2" xfId="21912" xr:uid="{5D0D3E26-8242-4733-804B-69356FDC0720}"/>
    <cellStyle name="Normal 2 6 2 4 2 5" xfId="21913" xr:uid="{555A8D3C-BB4A-42FD-B4EB-CC2E220FF9C9}"/>
    <cellStyle name="Normal 2 6 2 4 3" xfId="21914" xr:uid="{10FC0B73-F1E7-485B-AA70-3A0E124B7407}"/>
    <cellStyle name="Normal 2 6 2 4 3 2" xfId="21915" xr:uid="{3B8C0BD4-1FDA-4B1C-90C9-AFBE7F8FB16F}"/>
    <cellStyle name="Normal 2 6 2 4 3 2 2" xfId="21916" xr:uid="{39975EBF-2F32-4CC1-B25B-6AFAC3A820B7}"/>
    <cellStyle name="Normal 2 6 2 4 3 3" xfId="21917" xr:uid="{CB525BA4-D558-4040-8201-B9BD87C4DBE1}"/>
    <cellStyle name="Normal 2 6 2 4 4" xfId="21918" xr:uid="{91B93004-CF2A-4113-B8C2-BEE7E3A74D37}"/>
    <cellStyle name="Normal 2 6 2 4 4 2" xfId="21919" xr:uid="{449DC1D3-7CAC-4593-BD86-098AB75D20A4}"/>
    <cellStyle name="Normal 2 6 2 4 4 2 2" xfId="21920" xr:uid="{FF626B3C-9903-4972-98D5-80F4FB9642B6}"/>
    <cellStyle name="Normal 2 6 2 4 4 3" xfId="21921" xr:uid="{0D6BB48C-A190-4266-8A7D-BF6C96EDE412}"/>
    <cellStyle name="Normal 2 6 2 4 5" xfId="21922" xr:uid="{63D656E3-8154-43BE-ABE6-46496C6E5CEB}"/>
    <cellStyle name="Normal 2 6 2 4 5 2" xfId="21923" xr:uid="{081971A0-52DB-4E70-A33D-96286B50C994}"/>
    <cellStyle name="Normal 2 6 2 4 6" xfId="21924" xr:uid="{0618AB1C-0C74-493F-9888-3D5570741C70}"/>
    <cellStyle name="Normal 2 6 2 5" xfId="21925" xr:uid="{C78AA806-69A0-453F-87F9-4F1684BD3E95}"/>
    <cellStyle name="Normal 2 6 2 5 2" xfId="21926" xr:uid="{853A89F0-3739-41C1-B1EA-C71FD8BE5FBD}"/>
    <cellStyle name="Normal 2 6 2 5 2 2" xfId="21927" xr:uid="{747F053E-0332-4420-91E5-E31F0DED3FDE}"/>
    <cellStyle name="Normal 2 6 2 5 2 2 2" xfId="21928" xr:uid="{B7547F9D-8D72-4997-B30A-87EAB39386DB}"/>
    <cellStyle name="Normal 2 6 2 5 2 3" xfId="21929" xr:uid="{C4BB65F7-CE9F-43B0-82EF-3025B4A098E3}"/>
    <cellStyle name="Normal 2 6 2 5 3" xfId="21930" xr:uid="{E91251B5-EA98-40C8-A1E7-1D6A9BAA8258}"/>
    <cellStyle name="Normal 2 6 2 5 3 2" xfId="21931" xr:uid="{E2151C5A-8880-4CEF-AA6C-61E9FC8050AC}"/>
    <cellStyle name="Normal 2 6 2 5 3 2 2" xfId="21932" xr:uid="{A18CD566-A72E-474C-AEC6-E50C5B9CD87F}"/>
    <cellStyle name="Normal 2 6 2 5 3 3" xfId="21933" xr:uid="{94758E49-17D8-4054-9539-B6659DBD6B70}"/>
    <cellStyle name="Normal 2 6 2 5 4" xfId="21934" xr:uid="{F2AD02FC-948C-4E89-AE14-CA638C4907BB}"/>
    <cellStyle name="Normal 2 6 2 5 4 2" xfId="21935" xr:uid="{74CD24BC-D367-43A7-909C-162E91769D1F}"/>
    <cellStyle name="Normal 2 6 2 5 5" xfId="21936" xr:uid="{40489897-A643-444E-96E9-89AF1501A26E}"/>
    <cellStyle name="Normal 2 6 2 6" xfId="21937" xr:uid="{F55C5410-9EA9-4666-A4EE-DBAC766EEEE7}"/>
    <cellStyle name="Normal 2 6 2 6 2" xfId="21938" xr:uid="{AA122BE2-3958-4FEA-9FB6-21478E77B74D}"/>
    <cellStyle name="Normal 2 6 2 6 2 2" xfId="21939" xr:uid="{437A71E9-A862-40D9-A3D2-B3153D4B7AF8}"/>
    <cellStyle name="Normal 2 6 2 6 3" xfId="21940" xr:uid="{BFBE7842-FF89-4278-BAF8-0580763485D1}"/>
    <cellStyle name="Normal 2 6 2 7" xfId="21941" xr:uid="{66A62FBD-3BD0-4469-A14D-5C13231B6CF2}"/>
    <cellStyle name="Normal 2 6 2 7 2" xfId="21942" xr:uid="{21853625-5E3A-48C8-9122-8B36B42A73A2}"/>
    <cellStyle name="Normal 2 6 2 7 2 2" xfId="21943" xr:uid="{7BA4099E-8BF9-4505-996E-78B8DB11BF89}"/>
    <cellStyle name="Normal 2 6 2 7 3" xfId="21944" xr:uid="{DE54A3BC-C9F9-4DC8-92DA-3777534B3BDF}"/>
    <cellStyle name="Normal 2 6 2 8" xfId="21945" xr:uid="{817234C3-FE07-4097-8429-317A925339C9}"/>
    <cellStyle name="Normal 2 6 2 8 2" xfId="21946" xr:uid="{AED9C05F-52C8-46C3-9789-B2ED0DD303DE}"/>
    <cellStyle name="Normal 2 6 2 9" xfId="21947" xr:uid="{DA35B672-CCC5-40F1-B57D-9F01F53634E0}"/>
    <cellStyle name="Normal 2 6 20" xfId="21948" xr:uid="{A677CAD9-F5A4-49B4-95A4-2046FD22709B}"/>
    <cellStyle name="Normal 2 6 20 2" xfId="21949" xr:uid="{7796F4AC-32C0-4558-A4A9-A1E941015B44}"/>
    <cellStyle name="Normal 2 6 20 2 2" xfId="21950" xr:uid="{DE16B7B9-6438-49CD-96E4-B7FB467610D6}"/>
    <cellStyle name="Normal 2 6 20 2 2 2" xfId="21951" xr:uid="{B9B7A0F5-AD27-4C67-A4CA-9B859163CB75}"/>
    <cellStyle name="Normal 2 6 20 2 3" xfId="21952" xr:uid="{BD9C01CC-DE0A-452A-B0DE-88E3CFBAA0BE}"/>
    <cellStyle name="Normal 2 6 20 3" xfId="21953" xr:uid="{DD963BDD-A256-4BA1-9956-6A49209A8A85}"/>
    <cellStyle name="Normal 2 6 20 3 2" xfId="21954" xr:uid="{40E3B9EE-8FE2-43A7-82C4-DA0F71D33458}"/>
    <cellStyle name="Normal 2 6 20 4" xfId="21955" xr:uid="{A2473616-C552-47C1-AFCA-4BAF0CA7A32A}"/>
    <cellStyle name="Normal 2 6 21" xfId="21956" xr:uid="{7867D500-7C59-497D-BFFD-C3561B3CD3FF}"/>
    <cellStyle name="Normal 2 6 21 2" xfId="21957" xr:uid="{C5F289BA-1A81-4C61-8BED-D6EA7955E1C2}"/>
    <cellStyle name="Normal 2 6 3" xfId="2597" xr:uid="{BC55017E-9B91-4C4E-9F2F-876EF75E6FC7}"/>
    <cellStyle name="Normal 2 6 3 2" xfId="21958" xr:uid="{01507C21-9BDC-48B2-85E8-133A61F611DF}"/>
    <cellStyle name="Normal 2 6 3 3" xfId="21959" xr:uid="{4E15F864-1123-41D0-8AF4-327E4DEFD5B3}"/>
    <cellStyle name="Normal 2 6 3 3 2" xfId="21960" xr:uid="{BFCE7CF2-B6FE-4036-AF44-ADA12E18F9C9}"/>
    <cellStyle name="Normal 2 6 3 3 2 2" xfId="21961" xr:uid="{B723574F-C82B-4E6A-9920-294934F8D7C5}"/>
    <cellStyle name="Normal 2 6 3 3 2 2 2" xfId="21962" xr:uid="{C3AC1933-FAD5-428B-A97B-DC0A57A38164}"/>
    <cellStyle name="Normal 2 6 3 3 2 3" xfId="21963" xr:uid="{9F1FC225-18CF-41C3-A2E8-7498DCC268A8}"/>
    <cellStyle name="Normal 2 6 3 3 3" xfId="21964" xr:uid="{8FC001E8-4AE5-4EC3-BF71-7BE20053015E}"/>
    <cellStyle name="Normal 2 6 3 3 3 2" xfId="21965" xr:uid="{AB7B97E2-F55C-4ADD-A4BE-AC9C6B6EFC25}"/>
    <cellStyle name="Normal 2 6 3 3 3 2 2" xfId="21966" xr:uid="{9F624FFE-7B1C-4603-9897-9F694B3ECD39}"/>
    <cellStyle name="Normal 2 6 3 3 3 3" xfId="21967" xr:uid="{1C82A57E-8796-42C8-B295-6E9DCF8DAE2F}"/>
    <cellStyle name="Normal 2 6 3 3 4" xfId="21968" xr:uid="{89234349-818B-4C28-8D9E-18CAE9CA4954}"/>
    <cellStyle name="Normal 2 6 3 3 4 2" xfId="21969" xr:uid="{3F5FFDA3-4F10-47EC-BA92-5CF96107F42D}"/>
    <cellStyle name="Normal 2 6 3 3 5" xfId="21970" xr:uid="{06E9A7DF-FC85-4590-8BED-04A5987385E0}"/>
    <cellStyle name="Normal 2 6 3 4" xfId="21971" xr:uid="{325D1A56-37C6-4FD1-BBE4-463DC2790DFA}"/>
    <cellStyle name="Normal 2 6 3 4 2" xfId="21972" xr:uid="{CFF61338-25B3-4EE3-8686-93ED44FE511C}"/>
    <cellStyle name="Normal 2 6 3 4 2 2" xfId="21973" xr:uid="{4E7D8783-FE0E-4CCA-B386-32ED25AABD41}"/>
    <cellStyle name="Normal 2 6 3 4 3" xfId="21974" xr:uid="{93C99387-05F3-44B0-A4F5-DFD6C17312F5}"/>
    <cellStyle name="Normal 2 6 3 5" xfId="21975" xr:uid="{A3DA7F22-979B-4F77-954F-16ACCEC8FE6C}"/>
    <cellStyle name="Normal 2 6 3 5 2" xfId="21976" xr:uid="{E5858D79-C703-4376-98CD-F4DD29710213}"/>
    <cellStyle name="Normal 2 6 3 5 2 2" xfId="21977" xr:uid="{89CC934A-3079-43C5-9C65-8A8B4472140D}"/>
    <cellStyle name="Normal 2 6 3 5 3" xfId="21978" xr:uid="{B0A67E02-AD69-49C2-98FD-DB94CED9EEE2}"/>
    <cellStyle name="Normal 2 6 3 6" xfId="21979" xr:uid="{DEC79F25-1706-4E31-B609-7DBF1E411F8B}"/>
    <cellStyle name="Normal 2 6 3 6 2" xfId="21980" xr:uid="{6E57D699-5909-4881-A67B-5D8C8912A7D5}"/>
    <cellStyle name="Normal 2 6 3 7" xfId="21981" xr:uid="{9D81C09F-E8E2-47F8-BF75-1381F0D94913}"/>
    <cellStyle name="Normal 2 6 4" xfId="2598" xr:uid="{094014F3-88F6-4632-80AB-C28B8D5DC493}"/>
    <cellStyle name="Normal 2 6 4 2" xfId="6825" xr:uid="{6609A446-7DB1-4532-996A-0F27A8EF9FF4}"/>
    <cellStyle name="Normal 2 6 5" xfId="2599" xr:uid="{25ABB516-D39F-45DC-9540-E2A9C31734E2}"/>
    <cellStyle name="Normal 2 6 5 2" xfId="6826" xr:uid="{A5E7D7A8-AC15-4B08-B7A7-09F5624A8E20}"/>
    <cellStyle name="Normal 2 6 6" xfId="2600" xr:uid="{24CD2551-E3AC-49CB-B659-075B21C12B20}"/>
    <cellStyle name="Normal 2 6 6 2" xfId="6827" xr:uid="{B6EBBF5E-692C-4E64-872C-1A3C753043EA}"/>
    <cellStyle name="Normal 2 6 7" xfId="6458" xr:uid="{A90B104C-C26B-49EF-BD99-31BEF9E0589A}"/>
    <cellStyle name="Normal 2 6 8" xfId="7326" xr:uid="{44739CC7-AD92-4B3D-8E58-4B6063C9B2D1}"/>
    <cellStyle name="Normal 2 6 8 2" xfId="8016" xr:uid="{44FD7B1E-7015-425A-9807-3D277892E6AD}"/>
    <cellStyle name="Normal 2 6 8 3" xfId="15241" xr:uid="{0F2546BD-7F15-4628-882C-BB27BE21B4A4}"/>
    <cellStyle name="Normal 2 6 9" xfId="11198" xr:uid="{F2703135-F742-4F4E-A285-0D93F34B2D94}"/>
    <cellStyle name="Normal 2 6 9 2" xfId="15242" xr:uid="{01FA567C-59D9-4075-9E9F-C5AE6904A0DA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4 2" xfId="6828" xr:uid="{8B960445-732B-4B9D-A074-B6E7F0FC99D2}"/>
    <cellStyle name="Normal 2 7 5" xfId="2605" xr:uid="{D8EE7B13-5A79-4E92-B95D-62F39C40A0BC}"/>
    <cellStyle name="Normal 2 7 5 2" xfId="6829" xr:uid="{393461DD-4910-46F6-A1BB-4640716A30F0}"/>
    <cellStyle name="Normal 2 7 6" xfId="2606" xr:uid="{D84E89E3-01F8-48D6-A148-B2BE18556518}"/>
    <cellStyle name="Normal 2 7 6 2" xfId="6830" xr:uid="{C0AE500F-5154-4F7F-B69C-2CC268AD1C38}"/>
    <cellStyle name="Normal 2 7 7" xfId="6459" xr:uid="{B55055DF-8DFA-4BB4-8CD4-A0EBF9C7C201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4 2" xfId="6831" xr:uid="{01D6F3C9-CDBD-4DE7-9690-FA5B0033829A}"/>
    <cellStyle name="Normal 2 8 5" xfId="2611" xr:uid="{FA4A5FE3-4A88-4B28-90C4-5648AAA8C3B3}"/>
    <cellStyle name="Normal 2 8 5 2" xfId="6832" xr:uid="{8BAD30A9-828C-4B85-8767-1EA80ECFD885}"/>
    <cellStyle name="Normal 2 8 6" xfId="2612" xr:uid="{22B1FC05-1D0A-48F8-9B15-E029622609B3}"/>
    <cellStyle name="Normal 2 8 6 2" xfId="6833" xr:uid="{EEE7F96F-2295-4792-AE6A-B78C9F95958E}"/>
    <cellStyle name="Normal 2 8 7" xfId="6460" xr:uid="{5CE4612F-FF6E-488E-8F26-9FD253818E0E}"/>
    <cellStyle name="Normal 2 9" xfId="2613" xr:uid="{B97C158F-5F30-41AE-A5E3-E91C1BBEC577}"/>
    <cellStyle name="Normal 2 9 2" xfId="7327" xr:uid="{07B415D4-5F38-4DFF-BE44-C69ADB3AA112}"/>
    <cellStyle name="Normal 2 9 2 2" xfId="8017" xr:uid="{4AE669FD-CC1E-4CDB-8FD5-4F61526B7478}"/>
    <cellStyle name="Normal 2 9 2 2 2" xfId="21983" xr:uid="{9955E991-B685-4A51-960B-C3ADF5F0AE42}"/>
    <cellStyle name="Normal 2 9 2 3" xfId="21984" xr:uid="{942927BB-DDB2-40F3-A9AD-399F9D0A2CBE}"/>
    <cellStyle name="Normal 2 9 2 3 2" xfId="21985" xr:uid="{3D726FC0-5D49-4716-B77B-B933AE9F04F2}"/>
    <cellStyle name="Normal 2 9 2 3 2 2" xfId="21986" xr:uid="{5BA906A2-93BC-49FE-AD65-2F7858183AEE}"/>
    <cellStyle name="Normal 2 9 2 3 2 2 2" xfId="21987" xr:uid="{6FC69AC9-4DB8-453B-BE1E-0F8CCBF84D4A}"/>
    <cellStyle name="Normal 2 9 2 3 2 3" xfId="21988" xr:uid="{172809D3-B147-40C3-A4B4-233EB67F9C79}"/>
    <cellStyle name="Normal 2 9 2 3 3" xfId="21989" xr:uid="{A1949C5F-BDCA-4771-B80B-A343C01A6716}"/>
    <cellStyle name="Normal 2 9 2 3 3 2" xfId="21990" xr:uid="{7FD9E85F-E53A-4311-BCB9-B0E5272068D7}"/>
    <cellStyle name="Normal 2 9 2 3 3 2 2" xfId="21991" xr:uid="{FF601BBC-A110-4143-A966-B40E83B49249}"/>
    <cellStyle name="Normal 2 9 2 3 3 3" xfId="21992" xr:uid="{3D40112F-1FEC-453A-B9CA-41B9C056343F}"/>
    <cellStyle name="Normal 2 9 2 3 4" xfId="21993" xr:uid="{07144E67-B500-4716-9ED8-5021231212DE}"/>
    <cellStyle name="Normal 2 9 2 3 4 2" xfId="21994" xr:uid="{21A8353D-69A6-47CF-BB8F-237B298B5D2D}"/>
    <cellStyle name="Normal 2 9 2 3 5" xfId="21995" xr:uid="{36F795DF-AD5F-447D-813C-A1F566890FB9}"/>
    <cellStyle name="Normal 2 9 2 4" xfId="21996" xr:uid="{F356A1F7-9AD7-49DC-BD31-1B382E2F3067}"/>
    <cellStyle name="Normal 2 9 2 4 2" xfId="21997" xr:uid="{2049CC35-659C-420B-9538-D3216C399FDA}"/>
    <cellStyle name="Normal 2 9 2 4 2 2" xfId="21998" xr:uid="{13B1AD00-2F7D-45F5-9FE7-CD9881E4BD6E}"/>
    <cellStyle name="Normal 2 9 2 4 3" xfId="21999" xr:uid="{03C02D41-C640-433D-88A3-4A11C5533CC7}"/>
    <cellStyle name="Normal 2 9 2 5" xfId="22000" xr:uid="{DE5AFF25-1B5E-42DF-B711-CFC5B984071F}"/>
    <cellStyle name="Normal 2 9 2 5 2" xfId="22001" xr:uid="{3DA06E69-E7D1-422A-8C51-C340214239DC}"/>
    <cellStyle name="Normal 2 9 2 5 2 2" xfId="22002" xr:uid="{5B8C0FA9-7B66-4E47-B0D0-0759A7B026DE}"/>
    <cellStyle name="Normal 2 9 2 5 3" xfId="22003" xr:uid="{7AE3117C-9E82-4E92-A47C-517AB345985C}"/>
    <cellStyle name="Normal 2 9 2 6" xfId="22004" xr:uid="{BE084000-8CFF-4126-A8D0-DBF94B178C82}"/>
    <cellStyle name="Normal 2 9 2 6 2" xfId="22005" xr:uid="{74686AFD-4541-487C-B4EB-021EF00C54AE}"/>
    <cellStyle name="Normal 2 9 2 7" xfId="22006" xr:uid="{0F9E0F56-48EC-48B2-AE64-C96E1D40C006}"/>
    <cellStyle name="Normal 2 9 2 8" xfId="21982" xr:uid="{3BDCA1EA-32F5-40A4-8983-579F4D72B374}"/>
    <cellStyle name="Normal 2 9 3" xfId="22007" xr:uid="{65B0ABF6-E238-44A7-8539-55FB8235511B}"/>
    <cellStyle name="Normal 2 9 3 2" xfId="22008" xr:uid="{878943BF-BF0A-4D0C-95AD-6FAA04A09379}"/>
    <cellStyle name="Normal 2 9 3 2 2" xfId="22009" xr:uid="{39ABEAE4-F316-4A27-A0A4-A290AC223700}"/>
    <cellStyle name="Normal 2 9 3 2 2 2" xfId="22010" xr:uid="{39401AD1-30A6-48FE-B089-910F3A1E99BD}"/>
    <cellStyle name="Normal 2 9 3 2 2 2 2" xfId="22011" xr:uid="{24EA5AB7-5B02-405C-9251-19F096B29969}"/>
    <cellStyle name="Normal 2 9 3 2 2 3" xfId="22012" xr:uid="{A3064997-F634-42BB-B5E0-0E59AB63891C}"/>
    <cellStyle name="Normal 2 9 3 2 3" xfId="22013" xr:uid="{0565353A-2AAD-4B1E-8384-CA119AB030CC}"/>
    <cellStyle name="Normal 2 9 3 2 3 2" xfId="22014" xr:uid="{8215DC3B-223E-4631-8469-1EC52E23BDF5}"/>
    <cellStyle name="Normal 2 9 3 2 3 2 2" xfId="22015" xr:uid="{38FC9254-114E-4204-A204-FC2904107DD0}"/>
    <cellStyle name="Normal 2 9 3 2 3 3" xfId="22016" xr:uid="{053D44E0-FA33-40BA-A756-2A2A85473D2D}"/>
    <cellStyle name="Normal 2 9 3 2 4" xfId="22017" xr:uid="{9CCA3A9E-142D-402B-9001-39087A81533A}"/>
    <cellStyle name="Normal 2 9 3 2 4 2" xfId="22018" xr:uid="{62C369CC-2BAB-493D-860E-62E2C50F7AAF}"/>
    <cellStyle name="Normal 2 9 3 2 5" xfId="22019" xr:uid="{A8178A72-7B45-4A0B-9967-1D203FC2AD94}"/>
    <cellStyle name="Normal 2 9 3 3" xfId="22020" xr:uid="{6BF0672D-B6E8-4306-BDED-2775C3188D94}"/>
    <cellStyle name="Normal 2 9 3 3 2" xfId="22021" xr:uid="{EC1ABC26-E2AB-4270-B198-672B44BE606A}"/>
    <cellStyle name="Normal 2 9 3 3 2 2" xfId="22022" xr:uid="{8D47E9AF-A4EC-48C1-81C8-FFCA9300D8C7}"/>
    <cellStyle name="Normal 2 9 3 3 3" xfId="22023" xr:uid="{2C8C2E35-C1D5-42C5-8594-1B85AF5BB702}"/>
    <cellStyle name="Normal 2 9 3 4" xfId="22024" xr:uid="{7F994CEB-79E5-4048-9679-E9B7D784ADB4}"/>
    <cellStyle name="Normal 2 9 3 4 2" xfId="22025" xr:uid="{BFA97416-439F-49DD-B642-54ED1929A5CE}"/>
    <cellStyle name="Normal 2 9 3 4 2 2" xfId="22026" xr:uid="{63CE1315-8852-460E-961C-B69625D0BADE}"/>
    <cellStyle name="Normal 2 9 3 4 3" xfId="22027" xr:uid="{784C14E8-C5F0-4DFE-AC93-A372936907D3}"/>
    <cellStyle name="Normal 2 9 3 5" xfId="22028" xr:uid="{E79990AC-24ED-4A6F-BCEF-BD160F0EBFFB}"/>
    <cellStyle name="Normal 2 9 3 5 2" xfId="22029" xr:uid="{F2204A6A-0FD3-4363-974B-F97C1FF16EEE}"/>
    <cellStyle name="Normal 2 9 3 6" xfId="22030" xr:uid="{4B282E99-A60A-4B9B-98EF-33AB1CBE5545}"/>
    <cellStyle name="Normal 2 9 4" xfId="22031" xr:uid="{34FA71CD-5154-4EC8-865A-F58834304BA0}"/>
    <cellStyle name="Normal 2 9 4 2" xfId="22032" xr:uid="{F81C7F7E-65EB-47CD-9B5C-8AF68527A09C}"/>
    <cellStyle name="Normal 2 9 4 2 2" xfId="22033" xr:uid="{38C1BFEE-9D04-493E-988A-B7E906895454}"/>
    <cellStyle name="Normal 2 9 4 2 2 2" xfId="22034" xr:uid="{97A54174-5021-4865-BC3B-2FE2BACB746D}"/>
    <cellStyle name="Normal 2 9 4 2 3" xfId="22035" xr:uid="{B25EF39C-F4C5-4C15-92B0-714C81C55420}"/>
    <cellStyle name="Normal 2 9 4 3" xfId="22036" xr:uid="{4E05B7D2-8A8F-47BD-98AA-C748B706C601}"/>
    <cellStyle name="Normal 2 9 4 3 2" xfId="22037" xr:uid="{623B2DFD-DFC9-49DB-8B85-E55B57E0167A}"/>
    <cellStyle name="Normal 2 9 4 3 2 2" xfId="22038" xr:uid="{EE164CFD-0358-4234-AAF6-2BE1E0FF7653}"/>
    <cellStyle name="Normal 2 9 4 3 3" xfId="22039" xr:uid="{B22C8FD1-0479-4872-BBF1-21B96A56FFE4}"/>
    <cellStyle name="Normal 2 9 4 4" xfId="22040" xr:uid="{46902EC6-2F3F-4909-97C1-7D7C90A86BC6}"/>
    <cellStyle name="Normal 2 9 4 4 2" xfId="22041" xr:uid="{56301D5E-89C7-438A-9381-B191577A0971}"/>
    <cellStyle name="Normal 2 9 4 5" xfId="22042" xr:uid="{08CC88C5-30B8-4014-B797-79989FCBBB5E}"/>
    <cellStyle name="Normal 2 9 5" xfId="22043" xr:uid="{72FCCA43-69D2-4041-9D08-98DC657B7A11}"/>
    <cellStyle name="Normal 2 9 5 2" xfId="22044" xr:uid="{A99D0DBE-A5C8-411C-A45B-7E3F928785B4}"/>
    <cellStyle name="Normal 2 9 5 2 2" xfId="22045" xr:uid="{1DA65068-4476-4B60-882B-D8CAA2A4B4AE}"/>
    <cellStyle name="Normal 2 9 5 2 2 2" xfId="22046" xr:uid="{07DDACEC-944D-4A79-A268-E52887E01258}"/>
    <cellStyle name="Normal 2 9 5 2 3" xfId="22047" xr:uid="{14059501-AC96-4A26-AFA2-108359C90C6E}"/>
    <cellStyle name="Normal 2 9 5 3" xfId="22048" xr:uid="{AC6E899F-03C9-4B4B-811F-70BBAC4DE414}"/>
    <cellStyle name="Normal 2 9 5 3 2" xfId="22049" xr:uid="{CAACE37C-C45D-4058-897F-DDED541F31B4}"/>
    <cellStyle name="Normal 2 9 5 4" xfId="22050" xr:uid="{91F4D4EE-6032-4FC3-895E-EE020379D3DA}"/>
    <cellStyle name="Normal 2 9 6" xfId="22051" xr:uid="{79E0A754-E4DD-430F-A39F-445DEED7F9E2}"/>
    <cellStyle name="Normal 2 9 6 2" xfId="22052" xr:uid="{F65B3A89-F7DE-4ED6-AE43-BE665ABB3A45}"/>
    <cellStyle name="Normal 2_Copy of Commissioning date correction" xfId="2614" xr:uid="{34FCE936-BF09-460A-AC3D-6A8FA92E3DFD}"/>
    <cellStyle name="Normal 20" xfId="2615" xr:uid="{21258D73-124A-40FF-98E5-EFF81A00ECA2}"/>
    <cellStyle name="Normal 20 10" xfId="8343" xr:uid="{680DC72D-5FAE-4E2D-A04F-B11DE87152BB}"/>
    <cellStyle name="Normal 20 11" xfId="8461" xr:uid="{B7584AAB-BB9C-4A2A-BA25-582E2EC26656}"/>
    <cellStyle name="Normal 20 12" xfId="8578" xr:uid="{4A1FA66B-3BAD-4B8A-A996-90EB6892BCC7}"/>
    <cellStyle name="Normal 20 13" xfId="9408" xr:uid="{48C74DCC-1358-434F-922E-98C9D66CA7DB}"/>
    <cellStyle name="Normal 20 14" xfId="10073" xr:uid="{010B48E8-6E07-46A4-9386-68B5E3EC7527}"/>
    <cellStyle name="Normal 20 15" xfId="10195" xr:uid="{29B28547-0ABD-41A9-BF86-C221BFA0DE1B}"/>
    <cellStyle name="Normal 20 16" xfId="10315" xr:uid="{053DFA00-AE28-4068-9B67-9F0ED46272C1}"/>
    <cellStyle name="Normal 20 17" xfId="10436" xr:uid="{DC049512-54C2-4C9B-ADF5-9808BFB66A4C}"/>
    <cellStyle name="Normal 20 18" xfId="10555" xr:uid="{6DE7663D-C00A-45D4-B32E-B975E1F556C2}"/>
    <cellStyle name="Normal 20 2" xfId="2616" xr:uid="{D1798706-FF72-4A82-B38C-679708163EDC}"/>
    <cellStyle name="Normal 20 2 10" xfId="8344" xr:uid="{BA0B2D28-AB97-4F67-8CB1-C85201FC436B}"/>
    <cellStyle name="Normal 20 2 11" xfId="8462" xr:uid="{D2AAB20C-4D62-457A-9AD4-4D32694A5616}"/>
    <cellStyle name="Normal 20 2 12" xfId="8579" xr:uid="{D11BE5F5-AEFE-4A87-8CC8-7B1005A676C7}"/>
    <cellStyle name="Normal 20 2 13" xfId="10074" xr:uid="{3A5F1146-E240-469C-A626-A82B01705E32}"/>
    <cellStyle name="Normal 20 2 14" xfId="10196" xr:uid="{6733BE4C-822E-45A0-90C0-A30911AFC0B1}"/>
    <cellStyle name="Normal 20 2 15" xfId="10316" xr:uid="{06FBBA19-9296-4A35-93F0-5E3E48561210}"/>
    <cellStyle name="Normal 20 2 16" xfId="10437" xr:uid="{133B600C-EC51-4C85-BD1C-BBF4EA39D209}"/>
    <cellStyle name="Normal 20 2 17" xfId="10556" xr:uid="{2F3A5568-7C86-4EEC-A2A0-18CA6F63F902}"/>
    <cellStyle name="Normal 20 2 18" xfId="15243" xr:uid="{0FBD4713-E2FD-416D-9FA6-39C84458E483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2 7" xfId="6461" xr:uid="{9475BDA0-B704-4FE4-A49F-4B39E74A3BCC}"/>
    <cellStyle name="Normal 20 2 8" xfId="6462" xr:uid="{DDDA2DC5-3A2B-47E0-B364-6AAAD14910B1}"/>
    <cellStyle name="Normal 20 2 8 2" xfId="6463" xr:uid="{2E28C24E-DF60-4F09-B521-A62516542F67}"/>
    <cellStyle name="Normal 20 2 9" xfId="8218" xr:uid="{FC871E4C-15FA-4E0B-B88F-1BF13F6D13B9}"/>
    <cellStyle name="Normal 20 3" xfId="2623" xr:uid="{17056251-2A98-46E1-9E83-4956E1B0A912}"/>
    <cellStyle name="Normal 20 3 10" xfId="8345" xr:uid="{4E19CDDD-330E-4DD9-9475-AB75E789D6DD}"/>
    <cellStyle name="Normal 20 3 11" xfId="8463" xr:uid="{874E8238-8B66-4A2A-9C45-38B0190A04DD}"/>
    <cellStyle name="Normal 20 3 12" xfId="8580" xr:uid="{3E391EA5-6D35-41A2-8F59-B72392876081}"/>
    <cellStyle name="Normal 20 3 13" xfId="10075" xr:uid="{63F32A69-B09B-4BC6-9106-BE3F1E1C3620}"/>
    <cellStyle name="Normal 20 3 14" xfId="10197" xr:uid="{579504DE-6FC9-4E1F-A2A8-B8DD7C8054D9}"/>
    <cellStyle name="Normal 20 3 15" xfId="10317" xr:uid="{2EB8C963-8BE7-48A9-B0F6-07E0757D0524}"/>
    <cellStyle name="Normal 20 3 16" xfId="10438" xr:uid="{07442115-EF95-4E34-B91C-93AF08EF68CA}"/>
    <cellStyle name="Normal 20 3 17" xfId="10557" xr:uid="{D5557A35-E38E-43E2-8F21-BFCF22695389}"/>
    <cellStyle name="Normal 20 3 18" xfId="15244" xr:uid="{0999549D-D8DE-4702-B998-90DCCE704A28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3 7" xfId="6464" xr:uid="{BA5FCD9B-9F54-49A1-A2E9-3F65AEB0A9E9}"/>
    <cellStyle name="Normal 20 3 8" xfId="6465" xr:uid="{221BF4DC-E5B3-46A0-B867-A003D1ACA1E1}"/>
    <cellStyle name="Normal 20 3 8 2" xfId="6466" xr:uid="{850666AE-FD23-4872-B29D-8FFE562D54BA}"/>
    <cellStyle name="Normal 20 3 9" xfId="8219" xr:uid="{A84C2E70-EAA6-4E9B-9C15-B3FA7E458910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4 7" xfId="6467" xr:uid="{BA06DAD8-3E27-4F33-B878-8DE7D7F8251C}"/>
    <cellStyle name="Normal 20 4 8" xfId="6468" xr:uid="{F31AB422-A78A-42DA-8B31-3470F1535125}"/>
    <cellStyle name="Normal 20 4 8 2" xfId="6469" xr:uid="{45E2AF12-AA39-431F-B73E-A473A3F4E5AF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5 7" xfId="6470" xr:uid="{27A1FE8A-40A9-4747-BC26-E4BCB48E2159}"/>
    <cellStyle name="Normal 20 5 8" xfId="6471" xr:uid="{3661EB93-6D58-4740-8E25-CA6325BC17E1}"/>
    <cellStyle name="Normal 20 5 8 2" xfId="6472" xr:uid="{6A911795-5E5C-4762-9CF3-673D39016A25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0 6 7" xfId="6473" xr:uid="{20E2DC70-CF1B-4B16-ACB0-3FF882DFF818}"/>
    <cellStyle name="Normal 20 6 8" xfId="6474" xr:uid="{2DEAB68B-9133-48E1-9E9F-7E7B61B7AEC4}"/>
    <cellStyle name="Normal 20 6 8 2" xfId="6475" xr:uid="{850068B3-078B-4819-8C46-52D911F7692B}"/>
    <cellStyle name="Normal 20 7" xfId="6476" xr:uid="{003829A3-1214-4E58-8BDC-CD56B66892C7}"/>
    <cellStyle name="Normal 20 8" xfId="6477" xr:uid="{42820FED-6CE2-4237-8667-F84DE213803C}"/>
    <cellStyle name="Normal 20 8 2" xfId="6478" xr:uid="{A2D0C735-7168-488D-8E97-3284246C73A2}"/>
    <cellStyle name="Normal 20 9" xfId="8217" xr:uid="{F2E8CE6D-793B-4552-9953-5BB8D3D533DF}"/>
    <cellStyle name="Normal 21" xfId="2651" xr:uid="{6A48FF87-8251-4D6C-A43B-AE57EBA05774}"/>
    <cellStyle name="Normal 21 10" xfId="8346" xr:uid="{FD2B1E2C-9B0B-4E4C-82CE-255C9A9DC223}"/>
    <cellStyle name="Normal 21 11" xfId="8464" xr:uid="{69659A20-56C5-441C-B42C-461B913832DB}"/>
    <cellStyle name="Normal 21 12" xfId="8581" xr:uid="{C5A3B6F7-959B-4D1C-A8B8-7ACD089453D3}"/>
    <cellStyle name="Normal 21 13" xfId="10076" xr:uid="{156D232E-19B5-4D21-BC14-193A1BBFED15}"/>
    <cellStyle name="Normal 21 14" xfId="10198" xr:uid="{1C860E89-53F1-4970-A84B-96256E103BC6}"/>
    <cellStyle name="Normal 21 15" xfId="10318" xr:uid="{AFE64992-89B0-4093-A956-54C4F97328E4}"/>
    <cellStyle name="Normal 21 16" xfId="10439" xr:uid="{6ECFBEA8-172D-46B3-9957-F2190B2361E9}"/>
    <cellStyle name="Normal 21 17" xfId="10558" xr:uid="{E1819D69-CAC7-4326-AEA5-EDC93BDF9CE7}"/>
    <cellStyle name="Normal 21 2" xfId="2652" xr:uid="{6C2DFB02-DB39-4C8E-9B23-21EED2BB3607}"/>
    <cellStyle name="Normal 21 2 10" xfId="8347" xr:uid="{BFBF08D0-4099-4F80-9DAD-7B952E8B7473}"/>
    <cellStyle name="Normal 21 2 11" xfId="8465" xr:uid="{2CB99B55-BEF9-476F-ACDB-9C31C79BE5C9}"/>
    <cellStyle name="Normal 21 2 12" xfId="8582" xr:uid="{AFEE6546-42F9-4B35-BD86-E376469494CB}"/>
    <cellStyle name="Normal 21 2 13" xfId="10077" xr:uid="{79CE9B24-8EE4-44D5-BE9E-89784BA50DE1}"/>
    <cellStyle name="Normal 21 2 14" xfId="10199" xr:uid="{C285CE26-105E-41A1-97F7-FDFC73B96FBE}"/>
    <cellStyle name="Normal 21 2 15" xfId="10319" xr:uid="{16127269-FFB1-437B-8871-72AD4D04131D}"/>
    <cellStyle name="Normal 21 2 16" xfId="10440" xr:uid="{38582352-4338-406D-BD86-1E7236CDC489}"/>
    <cellStyle name="Normal 21 2 17" xfId="10559" xr:uid="{C6EDDDE3-E68E-4EE7-B634-CA319247107F}"/>
    <cellStyle name="Normal 21 2 18" xfId="15246" xr:uid="{BF4F69AD-EBED-4874-84C9-3138DBF2F4BB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2 7" xfId="6479" xr:uid="{2F999184-B0C4-420B-AA71-ABFBFACCD3A6}"/>
    <cellStyle name="Normal 21 2 8" xfId="6480" xr:uid="{440734C3-F5E3-4BF9-B656-68AD4086E75E}"/>
    <cellStyle name="Normal 21 2 8 2" xfId="6481" xr:uid="{6618352B-5C86-46D4-9C72-7A9243C85811}"/>
    <cellStyle name="Normal 21 2 9" xfId="8221" xr:uid="{8DF2F526-50FE-4476-ABC4-956A16BA3707}"/>
    <cellStyle name="Normal 21 3" xfId="2659" xr:uid="{0D117115-D059-44C9-8BC8-A079EC9091E3}"/>
    <cellStyle name="Normal 21 3 10" xfId="8348" xr:uid="{37AFF666-7B1A-475F-AC2D-9AF0DDA96226}"/>
    <cellStyle name="Normal 21 3 11" xfId="8466" xr:uid="{0956A51E-A8E6-4D56-B65B-02C145DE3439}"/>
    <cellStyle name="Normal 21 3 12" xfId="8583" xr:uid="{62E69F11-5386-41AA-8642-A927B5344471}"/>
    <cellStyle name="Normal 21 3 13" xfId="10078" xr:uid="{BBA92C1F-13EA-43C7-B03F-DD08A10225AB}"/>
    <cellStyle name="Normal 21 3 14" xfId="10200" xr:uid="{9BFF328F-2A77-4F97-B6DE-47BF48C664D3}"/>
    <cellStyle name="Normal 21 3 15" xfId="10320" xr:uid="{36549FBF-A034-4429-95EA-16950BD05632}"/>
    <cellStyle name="Normal 21 3 16" xfId="10441" xr:uid="{690E0634-0AB4-4F43-9E27-F065B4411CDD}"/>
    <cellStyle name="Normal 21 3 17" xfId="10560" xr:uid="{B5AFFEA6-7595-453E-A408-2FF2464FE17A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3 7" xfId="6482" xr:uid="{AC9D4CEC-054A-455C-BBD3-4165A505BC8F}"/>
    <cellStyle name="Normal 21 3 8" xfId="6483" xr:uid="{8FD37E4B-81B4-4614-9875-CDDD07A55C28}"/>
    <cellStyle name="Normal 21 3 8 2" xfId="6484" xr:uid="{94B1AD06-30E6-428E-8B7A-2CA046D83E69}"/>
    <cellStyle name="Normal 21 3 9" xfId="8222" xr:uid="{4853779C-239D-4C0E-A938-35AB7D70DC45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4 7" xfId="6485" xr:uid="{4491407D-1FF1-4CFD-9FF6-0C46C57981A3}"/>
    <cellStyle name="Normal 21 4 8" xfId="6486" xr:uid="{9179CE04-1F73-4328-BAC6-FEBB23B0F36D}"/>
    <cellStyle name="Normal 21 4 8 2" xfId="6487" xr:uid="{BDC687DD-F624-4471-A279-794384B1185B}"/>
    <cellStyle name="Normal 21 4 9" xfId="15245" xr:uid="{2846D058-1BF3-4C01-B1E3-048F7E959B75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5 7" xfId="6488" xr:uid="{A5D7FFD1-88D4-4216-86A9-E84EEC0541B5}"/>
    <cellStyle name="Normal 21 5 8" xfId="6489" xr:uid="{C4BB7D95-C0DB-4CEC-93D3-BC15D2702F9B}"/>
    <cellStyle name="Normal 21 5 8 2" xfId="6490" xr:uid="{3863857C-0132-46F5-9E28-37B5BA87FF80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1 6 7" xfId="6491" xr:uid="{A3F99598-4DE4-4BEB-B1EC-9698E783AA2E}"/>
    <cellStyle name="Normal 21 6 8" xfId="6492" xr:uid="{B00C3166-5DAA-4D4B-84AE-C561A66391AE}"/>
    <cellStyle name="Normal 21 6 8 2" xfId="6493" xr:uid="{335D6340-152F-42B9-9F9B-B6B4FBC3E94D}"/>
    <cellStyle name="Normal 21 7" xfId="6494" xr:uid="{B1F8DB61-9427-4E53-B032-7C1E2608CF65}"/>
    <cellStyle name="Normal 21 8" xfId="6495" xr:uid="{58028235-F86A-4E54-B772-5D62F4808A43}"/>
    <cellStyle name="Normal 21 8 2" xfId="6496" xr:uid="{1D6BD612-BAA9-4AE1-85A5-AD18DC04BB3E}"/>
    <cellStyle name="Normal 21 9" xfId="8220" xr:uid="{EFFB3369-EA92-4701-847A-B1E9E7DA8AC8}"/>
    <cellStyle name="Normal 21_Scen_XBase" xfId="15247" xr:uid="{BFD92577-88B1-4970-8581-7D6E6EA0E2E4}"/>
    <cellStyle name="Normal 22" xfId="2687" xr:uid="{66F29222-39D7-42F8-9062-DD63768BE9AF}"/>
    <cellStyle name="Normal 22 10" xfId="2688" xr:uid="{FE2E4685-559C-482C-ABA9-3ACB19C35496}"/>
    <cellStyle name="Normal 22 11" xfId="6497" xr:uid="{A1820FDF-B225-4C4C-9455-D6DE7D261A07}"/>
    <cellStyle name="Normal 22 12" xfId="6498" xr:uid="{5FA2ED0D-D589-44FA-9AD3-7E2C6881515B}"/>
    <cellStyle name="Normal 22 12 2" xfId="6499" xr:uid="{9135C450-4F36-4AC2-9635-EA83B45E5591}"/>
    <cellStyle name="Normal 22 13" xfId="8223" xr:uid="{8BB64648-78F3-41EA-91AE-681F83CFBF2A}"/>
    <cellStyle name="Normal 22 14" xfId="8349" xr:uid="{EA1183CD-AAA8-4075-851B-728DA1514813}"/>
    <cellStyle name="Normal 22 15" xfId="8467" xr:uid="{8FB41073-18F1-4AEE-869A-9A01B67E425F}"/>
    <cellStyle name="Normal 22 16" xfId="8584" xr:uid="{09524D6A-4D2B-4678-A4A2-F66AB568F3BD}"/>
    <cellStyle name="Normal 22 17" xfId="10079" xr:uid="{A7734831-4B8F-42CE-98B7-9022BFA81D16}"/>
    <cellStyle name="Normal 22 18" xfId="10201" xr:uid="{86480234-014C-4B98-8084-A874B37B6033}"/>
    <cellStyle name="Normal 22 19" xfId="10321" xr:uid="{4294F14C-98EC-47C7-8657-D5BFA50ACCF5}"/>
    <cellStyle name="Normal 22 2" xfId="2689" xr:uid="{3637A469-8F27-4031-BF06-58E3E162F7CC}"/>
    <cellStyle name="Normal 22 2 10" xfId="8350" xr:uid="{EEDA9BB0-E5DB-4754-8AF2-3207C6BCF250}"/>
    <cellStyle name="Normal 22 2 11" xfId="8468" xr:uid="{1C0730CE-28FD-43C7-B77D-8834C8EA7F4A}"/>
    <cellStyle name="Normal 22 2 12" xfId="8585" xr:uid="{9FA4106D-84E5-48ED-82C8-B94DCB7103D0}"/>
    <cellStyle name="Normal 22 2 13" xfId="10080" xr:uid="{1CDB6F99-284A-4620-B6B7-F3AA866F8A60}"/>
    <cellStyle name="Normal 22 2 14" xfId="10202" xr:uid="{C85244EE-846F-4A22-9680-EACDE3B0AFB2}"/>
    <cellStyle name="Normal 22 2 15" xfId="10322" xr:uid="{C28540C0-FF7A-4A17-B0E1-243419B6D299}"/>
    <cellStyle name="Normal 22 2 16" xfId="10443" xr:uid="{FB5BE23D-BF2E-4E1B-8914-7167F39C69AA}"/>
    <cellStyle name="Normal 22 2 17" xfId="10562" xr:uid="{61608D84-FDB0-481E-8302-C01D4477D7D4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2 7" xfId="6500" xr:uid="{E1159770-F752-4221-8912-141060EDA47D}"/>
    <cellStyle name="Normal 22 2 8" xfId="6501" xr:uid="{755072C6-D670-4DF0-AF36-6BCED6031C7F}"/>
    <cellStyle name="Normal 22 2 8 2" xfId="6502" xr:uid="{424DF96D-DD40-4ECD-8488-A3F70E4A7736}"/>
    <cellStyle name="Normal 22 2 9" xfId="8224" xr:uid="{3EFE081A-AE51-4450-A463-826DDF07F9AA}"/>
    <cellStyle name="Normal 22 20" xfId="10442" xr:uid="{5C1D9DCE-1FAF-47A0-AAF7-51E9C891D553}"/>
    <cellStyle name="Normal 22 21" xfId="10561" xr:uid="{29E59F6F-E91F-4B7C-8EDD-A03BB94B1C70}"/>
    <cellStyle name="Normal 22 3" xfId="2696" xr:uid="{E1B6453C-2DB7-404A-9AB8-055BD6FB82A9}"/>
    <cellStyle name="Normal 22 3 10" xfId="8351" xr:uid="{CE21574B-75DB-4845-8A9A-68B4CBCF2D19}"/>
    <cellStyle name="Normal 22 3 11" xfId="8469" xr:uid="{E313FDD1-7270-4186-A9EE-47F880138D25}"/>
    <cellStyle name="Normal 22 3 12" xfId="8586" xr:uid="{DE63D577-BEFC-4A51-884D-0D02206A4BBD}"/>
    <cellStyle name="Normal 22 3 13" xfId="10081" xr:uid="{958199CD-ADCE-4587-AEE1-C9F6B2F56824}"/>
    <cellStyle name="Normal 22 3 14" xfId="10203" xr:uid="{6461F109-B09B-4D30-BFF0-8A48900C2604}"/>
    <cellStyle name="Normal 22 3 15" xfId="10323" xr:uid="{DE9D16A9-8DAA-44E3-94F6-74A36A636E54}"/>
    <cellStyle name="Normal 22 3 16" xfId="10444" xr:uid="{3477A268-F059-40B6-81E7-0124B018AAA6}"/>
    <cellStyle name="Normal 22 3 17" xfId="10563" xr:uid="{DFFCD651-BFAA-44F8-A3E8-1803BA6F381A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3 7" xfId="6503" xr:uid="{DB30570E-52AA-4D1B-81F1-10702706CEF2}"/>
    <cellStyle name="Normal 22 3 8" xfId="6504" xr:uid="{46EA530A-9C81-4E22-9479-86F7EB31FD74}"/>
    <cellStyle name="Normal 22 3 8 2" xfId="6505" xr:uid="{FEF0994B-ED9C-493B-88B4-AF48CEFFA624}"/>
    <cellStyle name="Normal 22 3 9" xfId="8225" xr:uid="{58C9E972-B708-4A84-848E-39DCF11CB020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4 7" xfId="6506" xr:uid="{9E64E7A9-4D44-4BF0-99DE-123038B0AEA7}"/>
    <cellStyle name="Normal 22 4 8" xfId="6507" xr:uid="{E460CB2C-652A-4BCF-B505-474D3F8EE338}"/>
    <cellStyle name="Normal 22 4 8 2" xfId="6508" xr:uid="{BD796CEE-12CA-41C1-883D-45F49FCF47BE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5 7" xfId="6509" xr:uid="{96048DA9-9ED0-44D1-9F0E-E9093C31A69B}"/>
    <cellStyle name="Normal 22 5 8" xfId="6510" xr:uid="{D76D24C3-6E87-4F9D-9023-42AA9E2017C7}"/>
    <cellStyle name="Normal 22 5 8 2" xfId="6511" xr:uid="{1FA62B99-D131-4746-830A-80D85D7B525E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6 7" xfId="6512" xr:uid="{0B6B21A1-3AAE-4D09-8595-05EF23541B95}"/>
    <cellStyle name="Normal 22 6 8" xfId="6513" xr:uid="{5F7256D2-B873-47CA-A0DD-D856CA78015B}"/>
    <cellStyle name="Normal 22 6 8 2" xfId="6514" xr:uid="{AFD04A13-3356-46E2-A5E3-FD61B694A38A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10" xfId="8352" xr:uid="{79136DBC-1412-4B73-B03C-A4F1FB795C17}"/>
    <cellStyle name="Normal 23 11" xfId="8470" xr:uid="{82D7459D-7B92-43DA-8CF4-0D810EB5E65D}"/>
    <cellStyle name="Normal 23 12" xfId="8587" xr:uid="{6462F518-D0D1-4B95-87FB-24BDA57843FE}"/>
    <cellStyle name="Normal 23 13" xfId="10082" xr:uid="{A81A4E13-585B-4319-B5DB-C1D2AA3E29AC}"/>
    <cellStyle name="Normal 23 14" xfId="10204" xr:uid="{06C8726A-2DFD-4D19-8176-641372DFD0C0}"/>
    <cellStyle name="Normal 23 15" xfId="10324" xr:uid="{C19E3EAC-4B16-41B8-991D-A2A8AD95DCD5}"/>
    <cellStyle name="Normal 23 16" xfId="10445" xr:uid="{9ADCF1D4-88F6-4D6D-BECE-C92371EBC27A}"/>
    <cellStyle name="Normal 23 17" xfId="10564" xr:uid="{12552D96-F2DD-4F9A-954D-E470810A9CA8}"/>
    <cellStyle name="Normal 23 2" xfId="2728" xr:uid="{6729581C-2F29-4622-B421-71F8FFC94E24}"/>
    <cellStyle name="Normal 23 2 10" xfId="8353" xr:uid="{F2E01DF9-83B6-4159-B743-33B38FB783C8}"/>
    <cellStyle name="Normal 23 2 11" xfId="8471" xr:uid="{5D56DA19-C010-4A53-8C19-B49CF234625F}"/>
    <cellStyle name="Normal 23 2 12" xfId="8588" xr:uid="{EF70763A-D86E-43FC-9A06-C3150C3698A6}"/>
    <cellStyle name="Normal 23 2 13" xfId="10083" xr:uid="{6EA7B0EB-31ED-4D6C-872E-C026CFCB6A55}"/>
    <cellStyle name="Normal 23 2 14" xfId="10205" xr:uid="{4E257DF1-9B43-4CD6-A181-EDCE145E1770}"/>
    <cellStyle name="Normal 23 2 15" xfId="10325" xr:uid="{DB2DBB78-F7C8-450B-880F-B36A95929F4E}"/>
    <cellStyle name="Normal 23 2 16" xfId="10446" xr:uid="{CC94B19B-6705-49F0-9D1E-896EC48565EA}"/>
    <cellStyle name="Normal 23 2 17" xfId="10565" xr:uid="{67D3CDD4-E8E3-4ED7-9CDF-FA3735EC642C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2 7" xfId="6515" xr:uid="{54456DA0-D143-47DB-A18E-F72939FA400A}"/>
    <cellStyle name="Normal 23 2 8" xfId="6516" xr:uid="{EF9E9901-29D9-4DCA-B3ED-FEAEE8C01B73}"/>
    <cellStyle name="Normal 23 2 8 2" xfId="6517" xr:uid="{D424AE6B-7346-4087-9A17-64A5538BCC3D}"/>
    <cellStyle name="Normal 23 2 9" xfId="8227" xr:uid="{0C24BBDA-7478-4716-B92B-A9D36C9D426E}"/>
    <cellStyle name="Normal 23 3" xfId="2735" xr:uid="{37591202-0C00-440B-AAE1-012DAB823642}"/>
    <cellStyle name="Normal 23 3 10" xfId="8354" xr:uid="{599CA2B9-6AD8-457B-82DF-CD106509BA79}"/>
    <cellStyle name="Normal 23 3 11" xfId="8472" xr:uid="{4C362BF6-CEED-47B9-89F5-7781CD2A0DEC}"/>
    <cellStyle name="Normal 23 3 12" xfId="8589" xr:uid="{E4EA1384-A44A-490D-983E-FA7F81A01B77}"/>
    <cellStyle name="Normal 23 3 13" xfId="10084" xr:uid="{FB7945C8-E48C-455A-8239-46DF6A79EE63}"/>
    <cellStyle name="Normal 23 3 14" xfId="10206" xr:uid="{4E5219E3-4E18-4611-B5CA-73D213B9A6C3}"/>
    <cellStyle name="Normal 23 3 15" xfId="10326" xr:uid="{D8859C49-DF20-4636-BE78-7882E5443549}"/>
    <cellStyle name="Normal 23 3 16" xfId="10447" xr:uid="{DEA15BFF-CD82-4C44-8845-B8CC053C94B3}"/>
    <cellStyle name="Normal 23 3 17" xfId="10566" xr:uid="{26E362DA-042D-4B29-8B0C-4535B1F8C64B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3 7" xfId="6518" xr:uid="{B82E2D39-6843-4D43-8B30-AF47CAF056CF}"/>
    <cellStyle name="Normal 23 3 8" xfId="6519" xr:uid="{08B89DD7-E5D2-4789-8582-F1EEE10895AC}"/>
    <cellStyle name="Normal 23 3 8 2" xfId="6520" xr:uid="{77882102-085C-4EAE-B1EB-5DC3871FD3E4}"/>
    <cellStyle name="Normal 23 3 9" xfId="8228" xr:uid="{0250C151-CF78-414F-A6AD-F240DD9937BC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4 7" xfId="6521" xr:uid="{7D02ADBB-8DB1-4FB7-AF72-EE3EB89B7A6E}"/>
    <cellStyle name="Normal 23 4 8" xfId="6522" xr:uid="{346CC403-8932-4E52-8A7A-077278405A99}"/>
    <cellStyle name="Normal 23 4 8 2" xfId="6523" xr:uid="{36538B09-335E-4D72-80F1-DB2E867A874B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5 7" xfId="6524" xr:uid="{A200D5B0-217A-4CCE-BB90-834E47BEA2F6}"/>
    <cellStyle name="Normal 23 5 8" xfId="6525" xr:uid="{7B5F1881-9314-4363-91DB-6A6FFD5106BE}"/>
    <cellStyle name="Normal 23 5 8 2" xfId="6526" xr:uid="{BE4C2B63-BB02-4EC4-ABCE-0BDED09C0A4F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3 6 7" xfId="6527" xr:uid="{B9528250-1575-48A6-B990-02B816C628A4}"/>
    <cellStyle name="Normal 23 6 8" xfId="6528" xr:uid="{26BB309E-D2C5-43B7-BD5B-DAAA065A3ED8}"/>
    <cellStyle name="Normal 23 6 8 2" xfId="6529" xr:uid="{7A5EB5C5-B2F0-4F4A-A1B7-5F4D860C82A9}"/>
    <cellStyle name="Normal 23 7" xfId="6530" xr:uid="{A7F60E61-F878-4211-99A1-05B65B13E48A}"/>
    <cellStyle name="Normal 23 8" xfId="6531" xr:uid="{71896920-DCC6-4A94-A9D7-F6542C88989E}"/>
    <cellStyle name="Normal 23 8 2" xfId="6532" xr:uid="{24D2AF54-6FB7-4D78-B5C3-B1229087A09D}"/>
    <cellStyle name="Normal 23 9" xfId="8226" xr:uid="{AE65EDBF-79DC-4E42-BEB7-0967A24842EC}"/>
    <cellStyle name="Normal 24" xfId="2763" xr:uid="{93CA6F46-A488-4420-996B-8F7194BFE089}"/>
    <cellStyle name="Normal 24 10" xfId="2764" xr:uid="{0D8B0159-03F3-4DFE-A2CB-E21705201C0D}"/>
    <cellStyle name="Normal 24 10 2" xfId="15248" xr:uid="{0C17F664-5E68-4EA2-BB83-6C621C8C3F69}"/>
    <cellStyle name="Normal 24 11" xfId="2765" xr:uid="{05CD4595-D47A-44F2-9A2A-E7E0C15889F6}"/>
    <cellStyle name="Normal 24 11 2" xfId="15249" xr:uid="{2F1A4D0C-A115-4A31-AF8C-19E6A0DE23D5}"/>
    <cellStyle name="Normal 24 12" xfId="6533" xr:uid="{AF13657A-8AD8-486E-A441-58CCBEB67F52}"/>
    <cellStyle name="Normal 24 12 2" xfId="15250" xr:uid="{8B974416-FE00-4F08-AD89-A79658BF32F4}"/>
    <cellStyle name="Normal 24 13" xfId="6534" xr:uid="{09BBFC8A-C59D-4EFE-9171-1F5ABBDF039B}"/>
    <cellStyle name="Normal 24 13 2" xfId="6535" xr:uid="{13C5343F-DCF0-42BD-9610-08C34493A154}"/>
    <cellStyle name="Normal 24 13 3" xfId="15251" xr:uid="{01F3BB97-12DB-4864-84BF-315FA0E11144}"/>
    <cellStyle name="Normal 24 14" xfId="8229" xr:uid="{006D6664-29C0-45B0-992B-8A191E7C0825}"/>
    <cellStyle name="Normal 24 14 2" xfId="15252" xr:uid="{2C551B3A-7EA9-46FF-BAF8-438D60860675}"/>
    <cellStyle name="Normal 24 14 3" xfId="22053" xr:uid="{E67B17F0-E193-4BF3-A0DC-F215F36ABC66}"/>
    <cellStyle name="Normal 24 15" xfId="8355" xr:uid="{E230D6E9-F055-4655-8E86-9DCE7FEA4290}"/>
    <cellStyle name="Normal 24 15 2" xfId="15253" xr:uid="{CCF128E0-3A6E-4EAF-B7F3-5D6E6A96B43D}"/>
    <cellStyle name="Normal 24 15 3" xfId="22054" xr:uid="{7D912CF4-4B09-4A95-9556-F44CCE2CEBAF}"/>
    <cellStyle name="Normal 24 16" xfId="8473" xr:uid="{40A16FB8-5147-4846-BBE5-9E8AF8D654B8}"/>
    <cellStyle name="Normal 24 16 2" xfId="15254" xr:uid="{E4405136-C3C1-4510-8166-F28A8C1DD908}"/>
    <cellStyle name="Normal 24 16 3" xfId="22055" xr:uid="{63E69A0E-493F-475B-A294-4FAF787134A8}"/>
    <cellStyle name="Normal 24 17" xfId="8590" xr:uid="{E7AED1F3-731D-436A-9AFD-BE4A3FBA75A0}"/>
    <cellStyle name="Normal 24 17 2" xfId="15255" xr:uid="{F28E5160-78CF-42A9-B421-B83F7D26EBEA}"/>
    <cellStyle name="Normal 24 17 3" xfId="22056" xr:uid="{63355828-889D-48F5-9D38-93B5F7D49CCA}"/>
    <cellStyle name="Normal 24 18" xfId="10085" xr:uid="{C82D4EE1-15C5-46B9-AD87-8600A0418EBD}"/>
    <cellStyle name="Normal 24 18 2" xfId="15256" xr:uid="{1C112F1F-26E2-43DD-B636-E646016CDBDC}"/>
    <cellStyle name="Normal 24 18 3" xfId="22057" xr:uid="{50A2AAD0-FEA0-4F6F-8115-B2AB43CED129}"/>
    <cellStyle name="Normal 24 19" xfId="10207" xr:uid="{53AC8D96-6BD0-428A-AFA0-F63A7074A2E4}"/>
    <cellStyle name="Normal 24 19 2" xfId="15257" xr:uid="{76658FC4-E156-462A-BAE5-97BEC501D0FD}"/>
    <cellStyle name="Normal 24 19 3" xfId="22058" xr:uid="{0A54BF69-3E38-4352-8B8B-15FB3AA8FE97}"/>
    <cellStyle name="Normal 24 2" xfId="2766" xr:uid="{5815F3EF-074D-421F-88F9-BC8F905F02D2}"/>
    <cellStyle name="Normal 24 2 10" xfId="8356" xr:uid="{C04E3B4F-1FDC-4998-9D15-8345F4C528EC}"/>
    <cellStyle name="Normal 24 2 11" xfId="8474" xr:uid="{7466CE6C-6F02-494D-AB19-06CBBD206369}"/>
    <cellStyle name="Normal 24 2 12" xfId="8591" xr:uid="{2D3CA1C8-5A43-492E-B277-8AE92202167D}"/>
    <cellStyle name="Normal 24 2 13" xfId="10086" xr:uid="{AFA30BB6-3D31-4A3C-A198-A1471D44F838}"/>
    <cellStyle name="Normal 24 2 14" xfId="10208" xr:uid="{75BAACC9-F5CF-47D2-890C-0D92511D7A4F}"/>
    <cellStyle name="Normal 24 2 15" xfId="10328" xr:uid="{C0A6F625-DAFB-4FB9-874C-6517B5E674B4}"/>
    <cellStyle name="Normal 24 2 16" xfId="10449" xr:uid="{17C57465-8365-46B6-B339-0A219832F47E}"/>
    <cellStyle name="Normal 24 2 17" xfId="10568" xr:uid="{34950E6D-A4F0-42CA-93D4-3EC30BA753CF}"/>
    <cellStyle name="Normal 24 2 18" xfId="15258" xr:uid="{4F442DBF-3500-4429-AED4-9D3873222169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2 7" xfId="6536" xr:uid="{43ECACE2-E5DF-4369-A797-170E9FB2C416}"/>
    <cellStyle name="Normal 24 2 8" xfId="6537" xr:uid="{6E09BE72-C855-4577-B4EF-C13BB0FCB441}"/>
    <cellStyle name="Normal 24 2 8 2" xfId="6538" xr:uid="{AA6E0460-895D-4B94-9A52-A919A983E2D2}"/>
    <cellStyle name="Normal 24 2 9" xfId="8230" xr:uid="{3C9EC069-0C39-412B-8F18-2A5E4F2DAFF2}"/>
    <cellStyle name="Normal 24 20" xfId="10327" xr:uid="{B3FB401E-5825-4A53-9261-0F9A89335811}"/>
    <cellStyle name="Normal 24 20 2" xfId="15259" xr:uid="{AF4F4ED4-BF16-4BF3-95B9-C5AC208F7778}"/>
    <cellStyle name="Normal 24 20 3" xfId="22059" xr:uid="{851C3FFD-8173-412E-A121-12903E55F77E}"/>
    <cellStyle name="Normal 24 21" xfId="10448" xr:uid="{3D82CCD9-15B9-4BFF-898F-E4696D3C22EA}"/>
    <cellStyle name="Normal 24 21 2" xfId="22060" xr:uid="{319EB604-7A78-43F3-B21E-5694321C51A2}"/>
    <cellStyle name="Normal 24 22" xfId="10567" xr:uid="{826C49F5-28B9-41BB-9722-3CA4FF7F0851}"/>
    <cellStyle name="Normal 24 22 2" xfId="22061" xr:uid="{E252FC6B-43AA-49E7-B808-72A537C92B97}"/>
    <cellStyle name="Normal 24 3" xfId="2773" xr:uid="{EC086BE9-8E10-4612-BE50-030DFD2146E8}"/>
    <cellStyle name="Normal 24 3 10" xfId="8357" xr:uid="{8364341B-6076-4C0A-8017-4F0DF6F4216F}"/>
    <cellStyle name="Normal 24 3 11" xfId="8475" xr:uid="{2E99EC34-BA41-49C4-B9CC-62068B27293D}"/>
    <cellStyle name="Normal 24 3 12" xfId="8592" xr:uid="{D688DB47-B1AA-4023-A086-1FE457113CED}"/>
    <cellStyle name="Normal 24 3 13" xfId="10087" xr:uid="{089958C6-1F53-4CB4-807F-EE560DD29D15}"/>
    <cellStyle name="Normal 24 3 14" xfId="10209" xr:uid="{4CA0FF67-53B6-42AE-914C-5D02EAC8D490}"/>
    <cellStyle name="Normal 24 3 15" xfId="10329" xr:uid="{0B526D99-14B5-41CA-B095-74D1F6CA7605}"/>
    <cellStyle name="Normal 24 3 16" xfId="10450" xr:uid="{912E7A15-9046-419A-BD2A-7F23EE7BE407}"/>
    <cellStyle name="Normal 24 3 17" xfId="10569" xr:uid="{3285DDE3-E14C-413D-897B-54CCECC8F575}"/>
    <cellStyle name="Normal 24 3 18" xfId="15260" xr:uid="{15E5D119-F08B-42AA-A2F1-2804AF9A349A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3 7" xfId="6539" xr:uid="{B56458C5-5082-4A5D-B87D-D1D47D4FC679}"/>
    <cellStyle name="Normal 24 3 8" xfId="6540" xr:uid="{00268A04-DB0B-4C4B-9728-0B89088D3750}"/>
    <cellStyle name="Normal 24 3 8 2" xfId="6541" xr:uid="{D2804B1B-5412-4CF4-8AA3-F8532DE15687}"/>
    <cellStyle name="Normal 24 3 9" xfId="8231" xr:uid="{83674825-C921-4AA8-9B25-903B3629B1F8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4 7" xfId="6542" xr:uid="{19310A68-7409-4D07-87A3-E4F480CB41BD}"/>
    <cellStyle name="Normal 24 4 8" xfId="6543" xr:uid="{D27FF119-932E-4955-826D-C976EEF27033}"/>
    <cellStyle name="Normal 24 4 8 2" xfId="6544" xr:uid="{A00DD3DA-DAAF-4B6B-BE37-6DC86D1C9E82}"/>
    <cellStyle name="Normal 24 4 9" xfId="15261" xr:uid="{E0449F87-39B0-4494-B87A-70A827F411FB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5 7" xfId="6545" xr:uid="{EF6CE5ED-8A31-498A-B5DD-0DC6256DCF9B}"/>
    <cellStyle name="Normal 24 5 8" xfId="6546" xr:uid="{244B94F2-5347-488B-8B31-09DA7B75A5DD}"/>
    <cellStyle name="Normal 24 5 8 2" xfId="6547" xr:uid="{A70A5CA2-16E0-45BE-8881-C76150BFCAC3}"/>
    <cellStyle name="Normal 24 5 9" xfId="15262" xr:uid="{64B3B0A2-0506-4EE5-81BE-8EBD886FF7A4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6 7" xfId="6548" xr:uid="{36F87661-9A42-4F25-AF67-5FB4AF9F06E7}"/>
    <cellStyle name="Normal 24 6 8" xfId="6549" xr:uid="{AFB7CB4C-78EF-4664-8EAE-DEB45BE50525}"/>
    <cellStyle name="Normal 24 6 8 2" xfId="6550" xr:uid="{9D8C7354-F573-4410-B881-431258F6248A}"/>
    <cellStyle name="Normal 24 6 9" xfId="15263" xr:uid="{8AAF08D3-6A15-437E-B03A-DAC62F5B74AB}"/>
    <cellStyle name="Normal 24 7" xfId="2801" xr:uid="{8E1EC082-E164-44D2-97C7-D80A2D2F0A65}"/>
    <cellStyle name="Normal 24 7 2" xfId="2802" xr:uid="{3E7CB108-B95A-4DD8-BD0C-349E30A40BB2}"/>
    <cellStyle name="Normal 24 7 3" xfId="15264" xr:uid="{07679BC2-B95F-4058-9883-018F10689785}"/>
    <cellStyle name="Normal 24 8" xfId="2803" xr:uid="{87711105-4BA9-4B5D-8DF0-B0B0A209CECC}"/>
    <cellStyle name="Normal 24 8 2" xfId="15265" xr:uid="{457632B1-C96F-488E-B828-73741ACC214C}"/>
    <cellStyle name="Normal 24 9" xfId="2804" xr:uid="{985E4A07-5A80-41A1-9442-A07E1F151062}"/>
    <cellStyle name="Normal 24 9 2" xfId="15266" xr:uid="{3BD0AD6A-8307-4D07-95A7-4A85805EFE0F}"/>
    <cellStyle name="Normal 25" xfId="2805" xr:uid="{53FA5FB5-5BE1-4979-A887-E1169966B900}"/>
    <cellStyle name="Normal 25 10" xfId="8593" xr:uid="{43B77505-ED53-49A0-A0D6-DE05A714A3BB}"/>
    <cellStyle name="Normal 25 11" xfId="10088" xr:uid="{E93877C6-DF71-4CD7-B911-A8EA9981B3D7}"/>
    <cellStyle name="Normal 25 12" xfId="10210" xr:uid="{FE875028-4378-48F1-B668-055285E31615}"/>
    <cellStyle name="Normal 25 13" xfId="10330" xr:uid="{8362325F-0E2E-4422-BB33-8C1D818AF95B}"/>
    <cellStyle name="Normal 25 14" xfId="10451" xr:uid="{44DD48D1-BE80-44B1-A279-4A322A10F175}"/>
    <cellStyle name="Normal 25 15" xfId="10570" xr:uid="{F5732E9C-DD6C-4E58-B399-8F7FE4DDF686}"/>
    <cellStyle name="Normal 25 16" xfId="11960" xr:uid="{E2EF8C27-B416-4832-BD0A-7F76EA3FEECF}"/>
    <cellStyle name="Normal 25 2" xfId="2806" xr:uid="{7353E702-545D-4F05-B0CA-33B2235DB457}"/>
    <cellStyle name="Normal 25 2 10" xfId="10452" xr:uid="{62D540D8-B282-4B00-8FBC-84A5F1AAC957}"/>
    <cellStyle name="Normal 25 2 11" xfId="10571" xr:uid="{3ED12624-6C35-4003-B7BB-5E27E12A1737}"/>
    <cellStyle name="Normal 25 2 2" xfId="2807" xr:uid="{F335303D-BCEC-4FEF-8A7C-0A327FA46854}"/>
    <cellStyle name="Normal 25 2 3" xfId="8233" xr:uid="{0C0C5CA8-F405-49AC-99E2-F27364E91F11}"/>
    <cellStyle name="Normal 25 2 4" xfId="8359" xr:uid="{FDDBB296-7B08-4F75-912D-F4EE66EF3208}"/>
    <cellStyle name="Normal 25 2 5" xfId="8477" xr:uid="{3A38C25F-57B1-49C1-83D2-C761ADCAA96B}"/>
    <cellStyle name="Normal 25 2 6" xfId="8594" xr:uid="{31F576D5-2150-4AE6-A287-F5279BA73C27}"/>
    <cellStyle name="Normal 25 2 7" xfId="10089" xr:uid="{AAFBB15F-D80E-4758-8181-105E92109A6D}"/>
    <cellStyle name="Normal 25 2 8" xfId="10211" xr:uid="{D3F3CA4B-DD8E-446F-8525-BE8F67C36C02}"/>
    <cellStyle name="Normal 25 2 9" xfId="10331" xr:uid="{70C3FBD2-5D94-4BB1-83B3-E0F9BA1089D4}"/>
    <cellStyle name="Normal 25 3" xfId="2808" xr:uid="{76205F19-A0B1-4FFD-AA24-5D4964686C89}"/>
    <cellStyle name="Normal 25 3 10" xfId="10572" xr:uid="{D4DB9EBB-02EF-4153-BC1D-EC591E85B1F1}"/>
    <cellStyle name="Normal 25 3 2" xfId="8234" xr:uid="{37640BC6-F468-4B00-A0CE-4F47274E161C}"/>
    <cellStyle name="Normal 25 3 3" xfId="8360" xr:uid="{DD0423D2-739C-4734-AE3C-4D23F224B452}"/>
    <cellStyle name="Normal 25 3 4" xfId="8478" xr:uid="{E550E14F-784C-474E-875B-904D2264A309}"/>
    <cellStyle name="Normal 25 3 5" xfId="8595" xr:uid="{4862F74B-86B7-472A-AE2A-7B1D18C29CB3}"/>
    <cellStyle name="Normal 25 3 6" xfId="10090" xr:uid="{B4E408C2-A4C4-4633-8748-DDAD3924FC4D}"/>
    <cellStyle name="Normal 25 3 7" xfId="10212" xr:uid="{BB2EF6B3-590C-4052-BF77-32EA8682AB82}"/>
    <cellStyle name="Normal 25 3 8" xfId="10332" xr:uid="{96AEDA98-D2EE-4D3E-A802-043360A95E5F}"/>
    <cellStyle name="Normal 25 3 9" xfId="10453" xr:uid="{8F74D8C9-4630-4096-9C22-CF84703446F1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5 7" xfId="8232" xr:uid="{1C58C7DE-AD87-4A54-9DB8-2C7A55AC6F8F}"/>
    <cellStyle name="Normal 25 8" xfId="8358" xr:uid="{A7210C2B-9B70-45AC-8EC2-00EAE0B34A43}"/>
    <cellStyle name="Normal 25 9" xfId="8476" xr:uid="{93783B73-90EF-4302-9CD0-D11E1BB8C877}"/>
    <cellStyle name="Normal 26" xfId="2812" xr:uid="{B0C4CC46-1F13-47C0-9DC0-C3355F8CB6B7}"/>
    <cellStyle name="Normal 26 10" xfId="10333" xr:uid="{849A12F4-4346-4CEA-A26D-39897EAA4532}"/>
    <cellStyle name="Normal 26 11" xfId="10454" xr:uid="{348E6755-6C11-4ED2-9675-51BCF1983B96}"/>
    <cellStyle name="Normal 26 12" xfId="10573" xr:uid="{9812AD7B-D2CE-48D4-A0F6-2B1223AB0734}"/>
    <cellStyle name="Normal 26 2" xfId="8130" xr:uid="{CBAA9B23-732B-4276-855B-8B4CCE523A51}"/>
    <cellStyle name="Normal 26 2 10" xfId="10574" xr:uid="{BDA0460B-F8D3-42D6-9A15-BCF65572F69B}"/>
    <cellStyle name="Normal 26 2 11" xfId="15268" xr:uid="{B68E6A4C-800F-4FD7-BFDF-07382446DD3A}"/>
    <cellStyle name="Normal 26 2 2" xfId="8236" xr:uid="{8B6EA02A-4F29-438A-8CD3-0B3B690F1782}"/>
    <cellStyle name="Normal 26 2 3" xfId="8362" xr:uid="{19FC4525-6B69-4FCD-95FC-24F0ADA3DB30}"/>
    <cellStyle name="Normal 26 2 4" xfId="8480" xr:uid="{938EDF20-DF87-4C17-BE05-3C8C067EC6A1}"/>
    <cellStyle name="Normal 26 2 5" xfId="8597" xr:uid="{549EE6D4-35EF-43FC-9086-71BA4234A858}"/>
    <cellStyle name="Normal 26 2 6" xfId="10092" xr:uid="{EE42E710-41BD-415C-9B88-FD28B6AC906F}"/>
    <cellStyle name="Normal 26 2 7" xfId="10214" xr:uid="{CA13D39B-200B-4EB7-9F65-F260F20F93EB}"/>
    <cellStyle name="Normal 26 2 8" xfId="10334" xr:uid="{A8835746-FB84-436B-84D7-CB728B33C131}"/>
    <cellStyle name="Normal 26 2 9" xfId="10455" xr:uid="{4877540F-4A5E-4216-8C6E-27D368AEE443}"/>
    <cellStyle name="Normal 26 3" xfId="8131" xr:uid="{CCC30E5B-AF92-4A09-8605-44E4C62BBE95}"/>
    <cellStyle name="Normal 26 3 10" xfId="10575" xr:uid="{038329C0-F259-4B11-B5C2-63C36B378276}"/>
    <cellStyle name="Normal 26 3 11" xfId="15267" xr:uid="{83407FC8-F74F-47A1-9F77-BA4A84C6D159}"/>
    <cellStyle name="Normal 26 3 2" xfId="8237" xr:uid="{6A8B69CA-B737-4064-A019-3C91D1BF1F31}"/>
    <cellStyle name="Normal 26 3 3" xfId="8363" xr:uid="{D33B48FF-F7CC-42CA-8C79-3BF77FE5807D}"/>
    <cellStyle name="Normal 26 3 4" xfId="8481" xr:uid="{4CEBA01E-23BC-4A43-BFBA-65FD7178550F}"/>
    <cellStyle name="Normal 26 3 5" xfId="8598" xr:uid="{27CB7976-FC4B-4A6A-BD3E-62A5925AAA81}"/>
    <cellStyle name="Normal 26 3 6" xfId="10093" xr:uid="{1765EBF4-3AC0-4325-905C-F069C5BEF460}"/>
    <cellStyle name="Normal 26 3 7" xfId="10215" xr:uid="{8EEFD61A-0172-496D-829E-04455CEF7211}"/>
    <cellStyle name="Normal 26 3 8" xfId="10335" xr:uid="{9F1D00EE-2A0E-488F-A4F1-1DB072646834}"/>
    <cellStyle name="Normal 26 3 9" xfId="10456" xr:uid="{2E299F9D-EA72-47F4-A87A-3D02DA46D95C}"/>
    <cellStyle name="Normal 26 4" xfId="8235" xr:uid="{B2136889-BDEB-4C4E-93F6-5F964E3B64F7}"/>
    <cellStyle name="Normal 26 5" xfId="8361" xr:uid="{AEFD4044-45FC-40F6-BD36-FAC3D0E1F084}"/>
    <cellStyle name="Normal 26 6" xfId="8479" xr:uid="{2204EFF0-837E-40A1-8005-CC5A21FF80E9}"/>
    <cellStyle name="Normal 26 7" xfId="8596" xr:uid="{C5B14A9D-2E6B-4FFB-9CF0-F3919C151DE7}"/>
    <cellStyle name="Normal 26 8" xfId="10091" xr:uid="{03CF3D04-20B0-4E47-92F0-28C2313432C5}"/>
    <cellStyle name="Normal 26 9" xfId="10213" xr:uid="{B7F33AFC-C718-41E1-9820-AB669C0F6FC0}"/>
    <cellStyle name="Normal 27" xfId="2813" xr:uid="{4DC35DBC-D81F-4501-9846-5705E8B8636A}"/>
    <cellStyle name="Normal 27 10" xfId="10336" xr:uid="{14A4C801-F423-4ACE-87F6-257433B80A0B}"/>
    <cellStyle name="Normal 27 11" xfId="10457" xr:uid="{3A75CFAB-9DB9-4618-8C6D-30F7371CC626}"/>
    <cellStyle name="Normal 27 12" xfId="10576" xr:uid="{6BD24EB4-1D95-40DC-B713-17B2E6B2DC5A}"/>
    <cellStyle name="Normal 27 2" xfId="8132" xr:uid="{E42E1E49-FAEB-4D26-872A-10947089FB53}"/>
    <cellStyle name="Normal 27 2 10" xfId="10577" xr:uid="{E50BE052-01E5-44BD-BA19-52189F6D692D}"/>
    <cellStyle name="Normal 27 2 11" xfId="15269" xr:uid="{EB3E6347-643F-42E5-A2C5-AC852C1E54B4}"/>
    <cellStyle name="Normal 27 2 2" xfId="8239" xr:uid="{194E6FDE-E056-4943-87EF-3CA9806C6DD8}"/>
    <cellStyle name="Normal 27 2 3" xfId="8365" xr:uid="{E82B4F3F-4FE9-432C-B7E9-4A998312BB7D}"/>
    <cellStyle name="Normal 27 2 4" xfId="8483" xr:uid="{44BBF785-CFE9-43D7-BD2A-4B7D56F05A6F}"/>
    <cellStyle name="Normal 27 2 5" xfId="8600" xr:uid="{AE2B016B-4246-4828-9FBE-94C33631656D}"/>
    <cellStyle name="Normal 27 2 6" xfId="10095" xr:uid="{855AC8DA-7BF7-4B23-8FC8-76C1C6852491}"/>
    <cellStyle name="Normal 27 2 7" xfId="10217" xr:uid="{0BF29E65-F58F-47BC-B90A-C4341616D200}"/>
    <cellStyle name="Normal 27 2 8" xfId="10337" xr:uid="{8485CA70-6DE3-457B-ABAC-446B847FA537}"/>
    <cellStyle name="Normal 27 2 9" xfId="10458" xr:uid="{93F5B2DE-7AA5-42E7-A951-3D734E6D3A3C}"/>
    <cellStyle name="Normal 27 3" xfId="8133" xr:uid="{9AD6DCFB-E746-4C35-BC9A-EF9A3855B3A9}"/>
    <cellStyle name="Normal 27 3 10" xfId="10578" xr:uid="{DE82B55D-EFA2-4E71-ADA5-309EC789A62E}"/>
    <cellStyle name="Normal 27 3 2" xfId="8240" xr:uid="{843D20B7-B080-4E6A-A383-DDEF2BEE924F}"/>
    <cellStyle name="Normal 27 3 3" xfId="8366" xr:uid="{A8843301-6FE7-4886-9877-7D41C760322D}"/>
    <cellStyle name="Normal 27 3 4" xfId="8484" xr:uid="{B4E6FB78-52AA-453A-A316-7127F3DDA43E}"/>
    <cellStyle name="Normal 27 3 5" xfId="8601" xr:uid="{AD2EDBD3-47FE-4FED-B6FF-4E906C79F0D2}"/>
    <cellStyle name="Normal 27 3 6" xfId="10096" xr:uid="{0AB32085-A80F-42A6-8C01-E7A6B183C436}"/>
    <cellStyle name="Normal 27 3 7" xfId="10218" xr:uid="{5D006BFB-E3B2-4BFF-82FC-2E814EC48A85}"/>
    <cellStyle name="Normal 27 3 8" xfId="10338" xr:uid="{2D0CB7AF-A934-479E-A67D-94989A5D028A}"/>
    <cellStyle name="Normal 27 3 9" xfId="10459" xr:uid="{FD48F186-7B47-4A47-B795-D6B2408413A7}"/>
    <cellStyle name="Normal 27 4" xfId="8238" xr:uid="{9C1B6DE7-42A8-42B2-9D68-FFC4A3A74CED}"/>
    <cellStyle name="Normal 27 5" xfId="8364" xr:uid="{252C47C4-424D-4D0D-945F-1162CD229262}"/>
    <cellStyle name="Normal 27 6" xfId="8482" xr:uid="{02C76F77-CA12-4482-8F82-79904DE377E8}"/>
    <cellStyle name="Normal 27 7" xfId="8599" xr:uid="{33EF4CC6-6B25-4334-A6F6-48CA894C226A}"/>
    <cellStyle name="Normal 27 8" xfId="10094" xr:uid="{4AD21498-CA68-44F3-A64B-5A81BF6776EF}"/>
    <cellStyle name="Normal 27 9" xfId="10216" xr:uid="{B6717BE1-5CCC-4ACD-9A49-7F05CA92A349}"/>
    <cellStyle name="Normal 28" xfId="3310" xr:uid="{C46BF3EE-9E7D-4A9F-B41E-99774DDCE8F5}"/>
    <cellStyle name="Normal 28 10" xfId="10339" xr:uid="{BB2604A0-36C6-49F6-A236-28489FAA7FA5}"/>
    <cellStyle name="Normal 28 11" xfId="10460" xr:uid="{F5027295-EBCC-43FF-A992-E0E7967BFFD6}"/>
    <cellStyle name="Normal 28 12" xfId="10579" xr:uid="{2968D18A-A1E3-4BF9-9A60-07E6F8171FC3}"/>
    <cellStyle name="Normal 28 13" xfId="11968" xr:uid="{2E10BD6B-2B16-4025-8090-DB1829FC7308}"/>
    <cellStyle name="Normal 28 2" xfId="6552" xr:uid="{9DFB22EC-AB53-4BFA-AC3F-10D07F393962}"/>
    <cellStyle name="Normal 28 2 10" xfId="10580" xr:uid="{3D5CD744-3170-4109-A546-AF5FBDECC5D7}"/>
    <cellStyle name="Normal 28 2 11" xfId="8134" xr:uid="{263DDDCC-B5A9-467F-88AC-6976285A28E5}"/>
    <cellStyle name="Normal 28 2 12" xfId="12152" xr:uid="{A851580C-7F1A-46D7-9288-B3B3A661C44C}"/>
    <cellStyle name="Normal 28 2 2" xfId="8242" xr:uid="{348F2E9E-CD05-4348-808B-95727D4AA1FE}"/>
    <cellStyle name="Normal 28 2 3" xfId="8368" xr:uid="{C57FE696-1592-47B8-89BF-D1D3740799B4}"/>
    <cellStyle name="Normal 28 2 4" xfId="8486" xr:uid="{1B07C68E-5ECF-43B8-B37E-35E2BF7C0671}"/>
    <cellStyle name="Normal 28 2 5" xfId="8603" xr:uid="{DEF49A32-4A4C-4C30-A323-E4C5CA10495F}"/>
    <cellStyle name="Normal 28 2 6" xfId="10098" xr:uid="{45FA6245-8539-4DEE-B0E5-4EE303206E8A}"/>
    <cellStyle name="Normal 28 2 7" xfId="10220" xr:uid="{1C91A54F-C4A7-4047-86CF-77FB6AA31441}"/>
    <cellStyle name="Normal 28 2 8" xfId="10340" xr:uid="{50E9350E-A1C9-4F1F-B3F5-82E9542BDFDF}"/>
    <cellStyle name="Normal 28 2 9" xfId="10461" xr:uid="{C40EEC7D-A368-437C-A9B8-510ECE6E45A0}"/>
    <cellStyle name="Normal 28 3" xfId="6551" xr:uid="{79B4DE0A-AE50-4A40-B45D-9886A1E2893F}"/>
    <cellStyle name="Normal 28 3 10" xfId="10581" xr:uid="{17AD44A0-B8CC-47AE-862C-B3576C6F20F7}"/>
    <cellStyle name="Normal 28 3 11" xfId="8135" xr:uid="{C3D4C630-111C-4BFC-94F3-1F66878AF068}"/>
    <cellStyle name="Normal 28 3 12" xfId="12151" xr:uid="{755BB1AD-980F-4C03-8E14-19EA9969AF1B}"/>
    <cellStyle name="Normal 28 3 2" xfId="8243" xr:uid="{30A0A7D7-CA23-45FB-AD95-9E56DB1AB8E2}"/>
    <cellStyle name="Normal 28 3 3" xfId="8369" xr:uid="{0ACD0E09-8F25-4742-9836-8DEB0F2ECF2A}"/>
    <cellStyle name="Normal 28 3 4" xfId="8487" xr:uid="{F54CA228-F4F6-47D0-9DFB-41D4B47CE408}"/>
    <cellStyle name="Normal 28 3 5" xfId="8604" xr:uid="{DAADA835-DB4D-47E8-9453-3C2236794E2B}"/>
    <cellStyle name="Normal 28 3 6" xfId="10099" xr:uid="{20170B44-B153-482A-925E-E9466358D5B9}"/>
    <cellStyle name="Normal 28 3 7" xfId="10221" xr:uid="{F108DF60-9CA4-4097-8705-F68743780FF3}"/>
    <cellStyle name="Normal 28 3 8" xfId="10341" xr:uid="{C5440461-BC6D-4894-9945-7537D919E51A}"/>
    <cellStyle name="Normal 28 3 9" xfId="10462" xr:uid="{0F409F20-9D0E-4724-95B1-21122502C81B}"/>
    <cellStyle name="Normal 28 4" xfId="8241" xr:uid="{95443FF2-6F88-4128-A26E-344773CF7A56}"/>
    <cellStyle name="Normal 28 5" xfId="8367" xr:uid="{865A2AE5-C427-4EB3-8A9C-322907BE424D}"/>
    <cellStyle name="Normal 28 6" xfId="8485" xr:uid="{BB49977A-915F-4E50-B630-992A59D0FC0C}"/>
    <cellStyle name="Normal 28 7" xfId="8602" xr:uid="{634266BD-B63F-4787-A44B-B965F7A00DA5}"/>
    <cellStyle name="Normal 28 8" xfId="10097" xr:uid="{4794BFD6-AB8E-4497-8AD8-54A2D30FA803}"/>
    <cellStyle name="Normal 28 9" xfId="10219" xr:uid="{CCB8DC0D-6A3D-404F-975D-2EC61AFC5644}"/>
    <cellStyle name="Normal 29" xfId="3311" xr:uid="{48772075-7BF7-40C4-BACB-DBB3C9AA234F}"/>
    <cellStyle name="Normal 29 10" xfId="10342" xr:uid="{7ECC5485-A039-46C1-9E5D-4993C8AD695B}"/>
    <cellStyle name="Normal 29 11" xfId="10463" xr:uid="{04F0B719-7044-4A6D-8A11-A529BC509F78}"/>
    <cellStyle name="Normal 29 12" xfId="10582" xr:uid="{2231E681-960C-4C5E-B42A-B8607D3AF34C}"/>
    <cellStyle name="Normal 29 13" xfId="11969" xr:uid="{4CF29428-BE2E-4EF1-8925-4CAAC84154AF}"/>
    <cellStyle name="Normal 29 2" xfId="6554" xr:uid="{5B9F991C-911E-4C96-93A1-BFA7A32E6150}"/>
    <cellStyle name="Normal 29 2 10" xfId="10583" xr:uid="{5F4DD928-7F88-42CC-A2AF-A34FB8C63B15}"/>
    <cellStyle name="Normal 29 2 11" xfId="8136" xr:uid="{52DD1D0C-9D77-4882-8D70-B8C9FAC0C78C}"/>
    <cellStyle name="Normal 29 2 12" xfId="12154" xr:uid="{5C91258B-7DAD-4166-A215-944BC2C7503F}"/>
    <cellStyle name="Normal 29 2 2" xfId="8245" xr:uid="{33531121-BEA9-4891-A287-1B5B1B311E5F}"/>
    <cellStyle name="Normal 29 2 3" xfId="8371" xr:uid="{02BBEB5D-C8D8-48B6-AF68-45CD6F482CED}"/>
    <cellStyle name="Normal 29 2 4" xfId="8489" xr:uid="{5BCEB82C-4477-4481-82CF-8017F8379ECC}"/>
    <cellStyle name="Normal 29 2 5" xfId="8606" xr:uid="{95C3AA08-4CEA-49E5-AAAA-3DF912C59F2A}"/>
    <cellStyle name="Normal 29 2 6" xfId="10101" xr:uid="{E8435226-0A9E-4483-BBA4-0B8B8BF93113}"/>
    <cellStyle name="Normal 29 2 7" xfId="10223" xr:uid="{22E7B900-F8E2-4EEA-A0AB-1110C9370656}"/>
    <cellStyle name="Normal 29 2 8" xfId="10343" xr:uid="{6BE8D9B2-DF05-473A-A039-69B0D70E37DC}"/>
    <cellStyle name="Normal 29 2 9" xfId="10464" xr:uid="{43068652-D039-462B-9AD3-FB6C0C915B34}"/>
    <cellStyle name="Normal 29 3" xfId="6553" xr:uid="{94AB5080-364B-498C-B403-6A769DE41FAB}"/>
    <cellStyle name="Normal 29 3 10" xfId="10584" xr:uid="{A60A7671-1849-4618-975F-EB1E33ED040E}"/>
    <cellStyle name="Normal 29 3 11" xfId="8137" xr:uid="{D2E78E2E-FA6D-4901-888C-707652678D17}"/>
    <cellStyle name="Normal 29 3 12" xfId="12153" xr:uid="{4373ADD6-40A5-43D3-AD23-0122EA44CAC9}"/>
    <cellStyle name="Normal 29 3 2" xfId="8246" xr:uid="{C195A586-2E4C-4395-99B5-3EEBD815D3F1}"/>
    <cellStyle name="Normal 29 3 3" xfId="8372" xr:uid="{D69A8ADF-9382-44A8-8195-525EAD8F357C}"/>
    <cellStyle name="Normal 29 3 4" xfId="8490" xr:uid="{964E049F-E2D8-4C9C-A73A-8654368024A3}"/>
    <cellStyle name="Normal 29 3 5" xfId="8607" xr:uid="{582E8E68-B4B2-4E59-9DCD-465239486D9F}"/>
    <cellStyle name="Normal 29 3 6" xfId="10102" xr:uid="{37F78F7B-3DCC-446F-8336-98EB33A85F01}"/>
    <cellStyle name="Normal 29 3 7" xfId="10224" xr:uid="{2CBFA357-96DC-4421-B2BE-39A427A4434B}"/>
    <cellStyle name="Normal 29 3 8" xfId="10344" xr:uid="{7826EDFB-F7E2-4478-943B-81A843E8A529}"/>
    <cellStyle name="Normal 29 3 9" xfId="10465" xr:uid="{3EC4E20F-4602-41CA-BF37-407914E815D4}"/>
    <cellStyle name="Normal 29 4" xfId="8244" xr:uid="{7788A845-AF50-4151-AB3A-4E1A24EEF122}"/>
    <cellStyle name="Normal 29 5" xfId="8370" xr:uid="{A21342A7-F8A6-4698-BBAF-5CC261B2C9FB}"/>
    <cellStyle name="Normal 29 6" xfId="8488" xr:uid="{0F69318D-83A5-4873-90BA-09CB6820F3DE}"/>
    <cellStyle name="Normal 29 7" xfId="8605" xr:uid="{82DC08F1-8083-4994-814E-57256159B133}"/>
    <cellStyle name="Normal 29 8" xfId="10100" xr:uid="{3DFFEF8D-9A45-46D1-A5C0-5A83EEDB4262}"/>
    <cellStyle name="Normal 29 9" xfId="10222" xr:uid="{D627A7F5-30F3-427E-B03A-2743EE677DA0}"/>
    <cellStyle name="Normal 3" xfId="45" xr:uid="{5365C9B7-64C5-42B2-9245-DAF64519B337}"/>
    <cellStyle name="Normal 3 10" xfId="3456" xr:uid="{93914C62-25E1-4064-8790-AC182E1E0DE0}"/>
    <cellStyle name="Normal 3 10 2" xfId="5610" xr:uid="{9F703707-ED99-463C-A2B3-C6487D459CBB}"/>
    <cellStyle name="Normal 3 10 2 2" xfId="9409" xr:uid="{68571012-F7EB-478B-8C03-F9423A850736}"/>
    <cellStyle name="Normal 3 10 2 3" xfId="12094" xr:uid="{F10CB7F3-E608-42B6-AC59-21B2062BE588}"/>
    <cellStyle name="Normal 3 11" xfId="5560" xr:uid="{C8DBC2D1-F566-4FE5-BC4A-F1BA277B74E1}"/>
    <cellStyle name="Normal 3 11 2" xfId="9410" xr:uid="{9CC10A68-2F62-436F-99D9-19A0129B378B}"/>
    <cellStyle name="Normal 3 12" xfId="9411" xr:uid="{FAD7683A-9480-4687-B826-494E3A1C948C}"/>
    <cellStyle name="Normal 3 13" xfId="9412" xr:uid="{F61B9715-B958-4A8B-9E5D-1CA49FF0C612}"/>
    <cellStyle name="Normal 3 13 2" xfId="15271" xr:uid="{8FAD6829-B1F7-487C-AD3B-D0871A99D3B8}"/>
    <cellStyle name="Normal 3 14" xfId="10103" xr:uid="{B46D0C66-3E89-416C-8A18-AC3267ADA4DC}"/>
    <cellStyle name="Normal 3 14 2" xfId="15272" xr:uid="{968D32FA-19E5-4DC5-9D5A-1F4EA5A6438B}"/>
    <cellStyle name="Normal 3 15" xfId="10225" xr:uid="{1A5DEACA-0054-4A8C-A9BA-4EFD0D6EC84A}"/>
    <cellStyle name="Normal 3 15 2" xfId="15273" xr:uid="{53C0EAA5-BC83-4815-A401-557D022CCCA2}"/>
    <cellStyle name="Normal 3 16" xfId="10345" xr:uid="{53E3AB86-78CB-4800-AB49-32193472B5EC}"/>
    <cellStyle name="Normal 3 16 2" xfId="15274" xr:uid="{46CFFA90-B162-49D9-B99B-18928F4E5739}"/>
    <cellStyle name="Normal 3 17" xfId="10466" xr:uid="{88D182DA-3FD3-49F7-928F-DF60D4D5AA4A}"/>
    <cellStyle name="Normal 3 17 2" xfId="15275" xr:uid="{97240915-179C-496A-9C0E-95EF33FC287B}"/>
    <cellStyle name="Normal 3 18" xfId="10585" xr:uid="{EED66492-5645-4240-9A27-366722760076}"/>
    <cellStyle name="Normal 3 18 2" xfId="15276" xr:uid="{7851C566-6C5C-43E2-8FB7-676F3D805F32}"/>
    <cellStyle name="Normal 3 19" xfId="15277" xr:uid="{4B1CB180-931E-4BCE-B4AE-C27CE2EA5756}"/>
    <cellStyle name="Normal 3 2" xfId="2814" xr:uid="{AFB02FD9-3265-4A7C-B537-3A2EE294D73C}"/>
    <cellStyle name="Normal 3 2 10" xfId="8608" xr:uid="{589CD748-D370-46D9-BC50-CCAB247552D9}"/>
    <cellStyle name="Normal 3 2 10 2" xfId="13266" xr:uid="{A97EC999-12B9-47C8-ACDB-3491992D12E1}"/>
    <cellStyle name="Normal 3 2 10 3" xfId="15278" xr:uid="{05EA3F08-FB69-4036-BD55-E7EA9D43E79E}"/>
    <cellStyle name="Normal 3 2 11" xfId="10104" xr:uid="{03395D14-37F4-417C-A7FF-3DCBEF5228DF}"/>
    <cellStyle name="Normal 3 2 11 2" xfId="22063" xr:uid="{A48F028E-DEA2-49D6-B082-F4A8DA0A40BD}"/>
    <cellStyle name="Normal 3 2 11 2 2" xfId="22064" xr:uid="{11DF6C0F-C6DF-47E8-9282-AE0563F20C42}"/>
    <cellStyle name="Normal 3 2 11 2 2 2" xfId="22065" xr:uid="{D35DE620-A04E-4E84-BD7A-FB10A9FD87E4}"/>
    <cellStyle name="Normal 3 2 11 2 2 2 2" xfId="22066" xr:uid="{1D7B9F2D-CB29-439F-AEEE-CBDD65335874}"/>
    <cellStyle name="Normal 3 2 11 2 2 3" xfId="22067" xr:uid="{B4E5ADF2-B2BE-437F-9189-58C35A17A36C}"/>
    <cellStyle name="Normal 3 2 11 2 3" xfId="22068" xr:uid="{991861D7-A7C8-4C0B-A5AE-866CB0162A92}"/>
    <cellStyle name="Normal 3 2 11 2 3 2" xfId="22069" xr:uid="{9E37C767-1B95-41D7-A772-6CF09327BDC6}"/>
    <cellStyle name="Normal 3 2 11 2 3 2 2" xfId="22070" xr:uid="{81B4291E-54AC-43CE-898E-6413C2FA6B30}"/>
    <cellStyle name="Normal 3 2 11 2 3 3" xfId="22071" xr:uid="{9EEE47FD-1574-47AE-91A1-0F6E3323E1CC}"/>
    <cellStyle name="Normal 3 2 11 2 4" xfId="22072" xr:uid="{91172961-C104-48E8-A9D8-69EAB30FDCB6}"/>
    <cellStyle name="Normal 3 2 11 2 4 2" xfId="22073" xr:uid="{FCD42038-AB9B-4473-A637-A9AE85ACB0E8}"/>
    <cellStyle name="Normal 3 2 11 2 5" xfId="22074" xr:uid="{C6007FE0-91B2-407B-996B-40277193DDAB}"/>
    <cellStyle name="Normal 3 2 11 3" xfId="22075" xr:uid="{C98BBCC1-458B-45A8-AF5D-4798EAA54A0A}"/>
    <cellStyle name="Normal 3 2 11 3 2" xfId="22076" xr:uid="{05D7FD4F-4497-4030-B3A4-47F176CB0BF6}"/>
    <cellStyle name="Normal 3 2 11 3 2 2" xfId="22077" xr:uid="{2D6E5759-0819-44E3-B9DD-EDEC80D2A8D8}"/>
    <cellStyle name="Normal 3 2 11 3 3" xfId="22078" xr:uid="{38F5A161-1BFE-48B0-9BDE-F4B9115EFD31}"/>
    <cellStyle name="Normal 3 2 11 4" xfId="22079" xr:uid="{DFCA9C77-BA1F-45EF-9F22-283997E94803}"/>
    <cellStyle name="Normal 3 2 11 4 2" xfId="22080" xr:uid="{7C1BB083-B6F4-4CE0-A463-B4246EC572DA}"/>
    <cellStyle name="Normal 3 2 11 4 2 2" xfId="22081" xr:uid="{C8B5B0E0-A34A-401D-B351-A06B6C19C34C}"/>
    <cellStyle name="Normal 3 2 11 4 3" xfId="22082" xr:uid="{D1A3A0ED-4A6F-438A-82D7-19CA21B63C1F}"/>
    <cellStyle name="Normal 3 2 11 5" xfId="22083" xr:uid="{BE2E2C49-C347-4D7F-8BCC-4A5BAB917AB6}"/>
    <cellStyle name="Normal 3 2 11 5 2" xfId="22084" xr:uid="{A03767F3-C5B0-4D79-A6E7-43E27281112F}"/>
    <cellStyle name="Normal 3 2 11 6" xfId="22085" xr:uid="{B15BD143-B9C0-4C18-BF67-531C142F5D9C}"/>
    <cellStyle name="Normal 3 2 11 7" xfId="22062" xr:uid="{0CA24D6A-343D-45AD-A620-0CEFF7017CB6}"/>
    <cellStyle name="Normal 3 2 12" xfId="10226" xr:uid="{D7F5648D-BD0E-4BAE-AE67-7AE51F701CB0}"/>
    <cellStyle name="Normal 3 2 12 2" xfId="22086" xr:uid="{9C478CED-D404-4AD8-8F35-A39F41443F01}"/>
    <cellStyle name="Normal 3 2 13" xfId="10346" xr:uid="{2D0B8782-A4AF-44FE-B50B-E2F195DE08DF}"/>
    <cellStyle name="Normal 3 2 13 2" xfId="22087" xr:uid="{BC328F1B-927D-45D1-AB32-5B71EBDD4CBE}"/>
    <cellStyle name="Normal 3 2 14" xfId="10467" xr:uid="{86276A04-5475-43C9-AA0C-51D4382E7943}"/>
    <cellStyle name="Normal 3 2 15" xfId="10586" xr:uid="{A613F96B-AB72-4265-9285-E50E8D2C1517}"/>
    <cellStyle name="Normal 3 2 16" xfId="10646" xr:uid="{1E3C7C13-EE59-48CD-8992-04AAD4F40BB4}"/>
    <cellStyle name="Normal 3 2 2" xfId="2815" xr:uid="{633DF4CA-AA48-4607-82E0-134A17BB2F9B}"/>
    <cellStyle name="Normal 3 2 2 2" xfId="11200" xr:uid="{89ECD9FD-3299-4E01-BFFE-25F80B509B17}"/>
    <cellStyle name="Normal 3 2 2 2 2" xfId="15280" xr:uid="{2CB29548-6D84-4B84-A986-88228D90BC70}"/>
    <cellStyle name="Normal 3 2 2 3" xfId="15279" xr:uid="{CF567F2E-25A5-425A-8715-C2A1CC4B821F}"/>
    <cellStyle name="Normal 3 2 2 3 2" xfId="22088" xr:uid="{A9628EFB-3E0F-44CE-B462-0A6FCF384DE8}"/>
    <cellStyle name="Normal 3 2 2 4" xfId="22089" xr:uid="{586F1C97-5780-4C13-9D01-792956F8CA24}"/>
    <cellStyle name="Normal 3 2 2 4 2" xfId="22090" xr:uid="{A5690FF6-A4A3-40A0-8E26-2ADB5A835281}"/>
    <cellStyle name="Normal 3 2 2 4 2 2" xfId="22091" xr:uid="{C4F9587D-AD16-4CCA-AE3F-B72EC9ECCE7C}"/>
    <cellStyle name="Normal 3 2 2 4 2 2 2" xfId="22092" xr:uid="{3F1FEFDE-7DF0-40EC-85D6-972E96DF5597}"/>
    <cellStyle name="Normal 3 2 2 4 2 2 2 2" xfId="22093" xr:uid="{0BB4A2E7-40B6-4106-AC12-E459F2958E0A}"/>
    <cellStyle name="Normal 3 2 2 4 2 2 3" xfId="22094" xr:uid="{B75B2A8A-C452-47CE-87BE-74B3A78397B9}"/>
    <cellStyle name="Normal 3 2 2 4 2 3" xfId="22095" xr:uid="{376ECD8E-3353-48F2-9CDE-E35E56B3A86F}"/>
    <cellStyle name="Normal 3 2 2 4 2 3 2" xfId="22096" xr:uid="{10DB2F8D-B00E-4D37-B2B3-B601F853C94E}"/>
    <cellStyle name="Normal 3 2 2 4 2 3 2 2" xfId="22097" xr:uid="{68222EAC-55FC-4C6F-8DE7-2EF96E326EF7}"/>
    <cellStyle name="Normal 3 2 2 4 2 3 3" xfId="22098" xr:uid="{8F862D94-8219-405D-BB57-8B1471A6EDC3}"/>
    <cellStyle name="Normal 3 2 2 4 2 4" xfId="22099" xr:uid="{6017BDC7-7A96-4A1F-B981-7D3C9D4E96E0}"/>
    <cellStyle name="Normal 3 2 2 4 2 4 2" xfId="22100" xr:uid="{833AA6DC-B930-4DCB-A292-2503C9E52D4A}"/>
    <cellStyle name="Normal 3 2 2 4 2 5" xfId="22101" xr:uid="{20B66851-4089-4129-B52E-085C93FAD004}"/>
    <cellStyle name="Normal 3 2 2 4 3" xfId="22102" xr:uid="{DAB16C88-2D70-4AE4-8CDB-9A6243ABA858}"/>
    <cellStyle name="Normal 3 2 2 4 3 2" xfId="22103" xr:uid="{B8ECDC9F-8564-4EE0-996A-1097A745A045}"/>
    <cellStyle name="Normal 3 2 2 4 3 2 2" xfId="22104" xr:uid="{E8D6CD35-D733-43F4-9829-C730A95B24CF}"/>
    <cellStyle name="Normal 3 2 2 4 3 3" xfId="22105" xr:uid="{CEE10D26-157B-491B-8FDD-5C775E4CCB54}"/>
    <cellStyle name="Normal 3 2 2 4 4" xfId="22106" xr:uid="{BB8339C4-B90D-4ABC-970C-1CDB2B8FA119}"/>
    <cellStyle name="Normal 3 2 2 4 4 2" xfId="22107" xr:uid="{6893338C-045D-4D3C-B382-4875A6AE1216}"/>
    <cellStyle name="Normal 3 2 2 4 4 2 2" xfId="22108" xr:uid="{A2ABCE89-5D78-4C70-94BA-1611F3BEEDB8}"/>
    <cellStyle name="Normal 3 2 2 4 4 3" xfId="22109" xr:uid="{3BE5A2CA-3531-4CFA-89C4-87BBFD104633}"/>
    <cellStyle name="Normal 3 2 2 4 5" xfId="22110" xr:uid="{BD4190B0-73CE-43DA-AFC0-6B083A0F5956}"/>
    <cellStyle name="Normal 3 2 2 4 5 2" xfId="22111" xr:uid="{3E3A5DF3-70EE-461B-8AF7-CF2E88DBA273}"/>
    <cellStyle name="Normal 3 2 2 4 6" xfId="22112" xr:uid="{BD1763E2-B931-473F-B0BA-BCF37A20070C}"/>
    <cellStyle name="Normal 3 2 3" xfId="2816" xr:uid="{4ABD5323-6AA1-4CB4-B575-DD6286DC27A3}"/>
    <cellStyle name="Normal 3 2 3 2" xfId="6555" xr:uid="{ADB73374-B3CD-41FE-86F2-4156091E7B9B}"/>
    <cellStyle name="Normal 3 2 3 2 2" xfId="8018" xr:uid="{BA2907C9-5A90-46A1-9A10-D090BA58E431}"/>
    <cellStyle name="Normal 3 2 3 2 3" xfId="15282" xr:uid="{18F4B182-776C-45E2-AE3B-3657CBFDF5CA}"/>
    <cellStyle name="Normal 3 2 3 3" xfId="15281" xr:uid="{FBDF84EC-BCAB-4EE2-A788-A806F8F0E101}"/>
    <cellStyle name="Normal 3 2 3 3 2" xfId="22114" xr:uid="{0B70AB80-ABB3-4F5A-841D-333374EFC295}"/>
    <cellStyle name="Normal 3 2 3 3 2 2" xfId="22115" xr:uid="{0425C0AB-525D-4A5C-B0AC-85DC84D2F878}"/>
    <cellStyle name="Normal 3 2 3 3 2 2 2" xfId="22116" xr:uid="{E962A46F-FF6C-4AA6-9EA7-8E273FA5EA45}"/>
    <cellStyle name="Normal 3 2 3 3 2 3" xfId="22117" xr:uid="{513949E9-0678-41BF-B5E8-8C90BEC8592E}"/>
    <cellStyle name="Normal 3 2 3 3 3" xfId="22118" xr:uid="{63304515-0057-4492-B991-ABB09684EF5D}"/>
    <cellStyle name="Normal 3 2 3 3 3 2" xfId="22119" xr:uid="{EC672769-F89D-4DF8-BE9F-51FE9744A174}"/>
    <cellStyle name="Normal 3 2 3 3 3 2 2" xfId="22120" xr:uid="{3C64928D-04ED-4B5F-832E-DF67A73EC103}"/>
    <cellStyle name="Normal 3 2 3 3 3 3" xfId="22121" xr:uid="{2694A4DA-61E0-440F-AB26-3219E13714E6}"/>
    <cellStyle name="Normal 3 2 3 3 4" xfId="22122" xr:uid="{62A17CEB-A856-4E8A-AA7C-1CA18785642F}"/>
    <cellStyle name="Normal 3 2 3 3 4 2" xfId="22123" xr:uid="{F59FEB6A-97C7-4FE7-BD12-784FC413853E}"/>
    <cellStyle name="Normal 3 2 3 3 5" xfId="22124" xr:uid="{B5CA4B3A-6E04-4741-A948-31B7E5441EEC}"/>
    <cellStyle name="Normal 3 2 3 3 6" xfId="22113" xr:uid="{D4CB1C01-BD88-4968-BE36-08186BC49346}"/>
    <cellStyle name="Normal 3 2 3 4" xfId="22125" xr:uid="{388F0E00-62A6-47BB-B1D8-811BB3F65BA2}"/>
    <cellStyle name="Normal 3 2 3 4 2" xfId="22126" xr:uid="{605AC3A6-4917-4CD2-BDFA-65B9B5735E81}"/>
    <cellStyle name="Normal 3 2 3 4 2 2" xfId="22127" xr:uid="{B571D89E-303A-484C-8969-6224DDCE9068}"/>
    <cellStyle name="Normal 3 2 3 4 2 2 2" xfId="22128" xr:uid="{01787B6F-14BF-4A34-A917-1002A9A7C2A6}"/>
    <cellStyle name="Normal 3 2 3 4 2 3" xfId="22129" xr:uid="{5F8CF95C-F4FC-470C-888E-9EB53F80D82B}"/>
    <cellStyle name="Normal 3 2 3 4 3" xfId="22130" xr:uid="{1826B947-CA0A-4C5B-8E11-B3B9B6575EEE}"/>
    <cellStyle name="Normal 3 2 3 4 3 2" xfId="22131" xr:uid="{2AAA6264-9A0D-4A25-B59A-C65469BA138E}"/>
    <cellStyle name="Normal 3 2 3 4 4" xfId="22132" xr:uid="{F557DE36-A724-4480-AD81-C670ABF5AE09}"/>
    <cellStyle name="Normal 3 2 3 5" xfId="22133" xr:uid="{AC4027F5-8FCF-4091-9ABF-B6FF7680652B}"/>
    <cellStyle name="Normal 3 2 3 5 2" xfId="22134" xr:uid="{400960F0-70BE-4022-827C-2EC95B390350}"/>
    <cellStyle name="Normal 3 2 4" xfId="2817" xr:uid="{2E560BF2-F4DE-4FD4-8898-79064F711702}"/>
    <cellStyle name="Normal 3 2 4 2" xfId="22135" xr:uid="{824F10ED-8179-497A-8FCD-958413400DEF}"/>
    <cellStyle name="Normal 3 2 4 3" xfId="22136" xr:uid="{B511A34A-525D-4F94-AC2A-B693445AB1B2}"/>
    <cellStyle name="Normal 3 2 5" xfId="3457" xr:uid="{2D8A98F4-E84C-4CB7-A526-176BABB2DFD5}"/>
    <cellStyle name="Normal 3 2 5 2" xfId="5611" xr:uid="{72527C43-1E8A-40EB-8954-2C72ED76A8C5}"/>
    <cellStyle name="Normal 3 2 5 2 2" xfId="9413" xr:uid="{A722557A-2A40-4292-BE98-5C18EFCDF86C}"/>
    <cellStyle name="Normal 3 2 5 2 3" xfId="12095" xr:uid="{CCB60B40-77FA-4786-A5DD-88BF1DB9B8A6}"/>
    <cellStyle name="Normal 3 2 5 3" xfId="7328" xr:uid="{AB386059-9190-4BBA-804B-6CD17C1DBBCA}"/>
    <cellStyle name="Normal 3 2 5 4" xfId="11970" xr:uid="{886C0903-6777-4BEC-9CB8-CC260DF8C9F6}"/>
    <cellStyle name="Normal 3 2 6" xfId="5578" xr:uid="{5E45546D-DD15-4BC8-90E5-B7AE31F5B6D0}"/>
    <cellStyle name="Normal 3 2 6 2" xfId="9414" xr:uid="{6763CD5B-12A1-4675-968C-063CED0324AA}"/>
    <cellStyle name="Normal 3 2 7" xfId="8247" xr:uid="{27EBD053-76FB-4639-BFB7-28183DDD59EF}"/>
    <cellStyle name="Normal 3 2 7 2" xfId="9415" xr:uid="{825C1909-A1D3-4B4D-ADFD-0E40B7EEF67A}"/>
    <cellStyle name="Normal 3 2 8" xfId="8374" xr:uid="{28DEF435-0332-411C-A658-EB7A99AE6339}"/>
    <cellStyle name="Normal 3 2 8 2" xfId="9416" xr:uid="{BBE51BF8-4FF6-4403-8767-70A8503AFF25}"/>
    <cellStyle name="Normal 3 2 9" xfId="8491" xr:uid="{0AA3A5AF-2B31-41E1-AF5D-73C0D934F6B0}"/>
    <cellStyle name="Normal 3 2 9 2" xfId="13268" xr:uid="{8A2CF1D7-ACB5-416E-A28A-9B612D3D7C1D}"/>
    <cellStyle name="Normal 3 2 9 2 2" xfId="22138" xr:uid="{052DB906-0D9A-4404-844B-75D35E8C4A7C}"/>
    <cellStyle name="Normal 3 2 9 2 2 2" xfId="22139" xr:uid="{9672FD7E-8072-4670-9FA7-EC88632E97D8}"/>
    <cellStyle name="Normal 3 2 9 2 2 2 2" xfId="22140" xr:uid="{E01453E7-DE37-4421-B950-33B8D2FA2860}"/>
    <cellStyle name="Normal 3 2 9 2 2 2 2 2" xfId="22141" xr:uid="{A74C45E3-5E54-4174-BE05-F2398F316413}"/>
    <cellStyle name="Normal 3 2 9 2 2 2 3" xfId="22142" xr:uid="{E08A2714-80EF-4A39-8454-3261EE4A31F6}"/>
    <cellStyle name="Normal 3 2 9 2 2 3" xfId="22143" xr:uid="{F6F4F651-9EB1-4D87-970D-C01D34280506}"/>
    <cellStyle name="Normal 3 2 9 2 2 3 2" xfId="22144" xr:uid="{C0B75EFD-4575-4073-91A7-765842AEF884}"/>
    <cellStyle name="Normal 3 2 9 2 2 3 2 2" xfId="22145" xr:uid="{8B0DEA50-4981-460B-A3DB-5B0BEE69ED3C}"/>
    <cellStyle name="Normal 3 2 9 2 2 3 3" xfId="22146" xr:uid="{7126E669-C803-4C1B-BA24-9AEE7073D1AF}"/>
    <cellStyle name="Normal 3 2 9 2 2 4" xfId="22147" xr:uid="{2C335D0E-8730-4B42-9AD1-65311F97F5BE}"/>
    <cellStyle name="Normal 3 2 9 2 2 4 2" xfId="22148" xr:uid="{51C80D13-4257-4FA8-BA87-0B524D1F3189}"/>
    <cellStyle name="Normal 3 2 9 2 2 5" xfId="22149" xr:uid="{7E0365DF-BF21-44E1-B95E-C336559FF0DD}"/>
    <cellStyle name="Normal 3 2 9 2 3" xfId="22150" xr:uid="{8D96262B-A564-47F0-A299-F2B9646694FC}"/>
    <cellStyle name="Normal 3 2 9 2 3 2" xfId="22151" xr:uid="{FBA1CFC6-454A-4C8B-A058-0FDE2932513D}"/>
    <cellStyle name="Normal 3 2 9 2 3 2 2" xfId="22152" xr:uid="{9589F787-D021-4E6C-A1A3-A59627067FF9}"/>
    <cellStyle name="Normal 3 2 9 2 3 3" xfId="22153" xr:uid="{70AFE76B-9053-488E-8C17-767211B6BB5E}"/>
    <cellStyle name="Normal 3 2 9 2 4" xfId="22154" xr:uid="{7E1423C4-D0EC-4DB6-8884-3CAB5A5902F5}"/>
    <cellStyle name="Normal 3 2 9 2 4 2" xfId="22155" xr:uid="{FDFD6F29-BEB6-4EE1-B614-770308C55DE2}"/>
    <cellStyle name="Normal 3 2 9 2 4 2 2" xfId="22156" xr:uid="{85CD5BF9-6084-4D09-AFCB-160029655369}"/>
    <cellStyle name="Normal 3 2 9 2 4 3" xfId="22157" xr:uid="{A89E85E8-4F52-438C-9BD6-BE9B049C761E}"/>
    <cellStyle name="Normal 3 2 9 2 5" xfId="22158" xr:uid="{0951F14F-34BE-40C2-B53B-4C5B4F9D8E55}"/>
    <cellStyle name="Normal 3 2 9 2 5 2" xfId="22159" xr:uid="{DD3DBEFC-ED25-4B69-9501-5384C9AC87E5}"/>
    <cellStyle name="Normal 3 2 9 2 6" xfId="22160" xr:uid="{036AEAB9-3E02-4EFD-B99C-D69578AF0857}"/>
    <cellStyle name="Normal 3 2 9 2 7" xfId="22137" xr:uid="{22E3FA65-823B-49B9-BC41-71166E26A615}"/>
    <cellStyle name="Normal 3 2 9 3" xfId="13267" xr:uid="{9010F8A7-F394-4386-8DC1-1185B6351DCF}"/>
    <cellStyle name="Normal 3 2 9 4" xfId="22161" xr:uid="{47170F92-9F59-439D-9619-0BAF8AEA5341}"/>
    <cellStyle name="Normal 3 2 9 4 2" xfId="22162" xr:uid="{72D98148-99C4-43A2-B432-499866243379}"/>
    <cellStyle name="Normal 3 2 9 4 2 2" xfId="22163" xr:uid="{3FFB2F42-233F-4EE7-81F1-4A370FCEB9A1}"/>
    <cellStyle name="Normal 3 2 9 4 3" xfId="22164" xr:uid="{67464CDF-6C3A-48F0-9D7A-E6E0EDCBE581}"/>
    <cellStyle name="Normal 3 2_ELC" xfId="15283" xr:uid="{8928A732-5883-411E-9EAD-837D989E6D26}"/>
    <cellStyle name="Normal 3 20" xfId="15284" xr:uid="{B2A982E0-EAA1-4275-B79C-ACD2D47F8F3D}"/>
    <cellStyle name="Normal 3 21" xfId="15285" xr:uid="{3A31ED04-903F-4B9A-A7E1-55E494214F56}"/>
    <cellStyle name="Normal 3 22" xfId="15286" xr:uid="{DF714953-202C-4B3F-888F-0B373D875683}"/>
    <cellStyle name="Normal 3 23" xfId="15287" xr:uid="{C8EA8906-39D9-46F4-945B-21A731158DD3}"/>
    <cellStyle name="Normal 3 24" xfId="15288" xr:uid="{2CF5F0E7-6A0F-4E97-BA1E-B26238FA0BF9}"/>
    <cellStyle name="Normal 3 25" xfId="15289" xr:uid="{CB87D330-851D-48CB-870E-45FDA08DBAAA}"/>
    <cellStyle name="Normal 3 26" xfId="15290" xr:uid="{68D1429B-5EED-40ED-B2B2-6265F2E7939F}"/>
    <cellStyle name="Normal 3 26 2" xfId="22165" xr:uid="{6FF81830-3C4E-46D6-96CB-F146D011847F}"/>
    <cellStyle name="Normal 3 27" xfId="15270" xr:uid="{FF2FC41E-9026-4AD4-90CB-8D3F1C94B79D}"/>
    <cellStyle name="Normal 3 27 2" xfId="22166" xr:uid="{7BF10094-A486-4567-9DA7-B04687EC6B02}"/>
    <cellStyle name="Normal 3 28" xfId="22167" xr:uid="{5BDC70B8-55BF-4973-A01F-767023F91CF5}"/>
    <cellStyle name="Normal 3 29" xfId="22168" xr:uid="{CF6BEADC-102C-4A09-90E3-0539E2BD0685}"/>
    <cellStyle name="Normal 3 29 2" xfId="22169" xr:uid="{CB2730F7-0326-4393-ADC1-13116886BB6A}"/>
    <cellStyle name="Normal 3 3" xfId="2818" xr:uid="{311AE5C0-33F8-4E17-AEAF-7E81F3A04D32}"/>
    <cellStyle name="Normal 3 3 10" xfId="10227" xr:uid="{4803758C-74CB-47AA-8908-5F8AC1335270}"/>
    <cellStyle name="Normal 3 3 11" xfId="10347" xr:uid="{6FF388DC-BEF5-4E42-8992-57784E427783}"/>
    <cellStyle name="Normal 3 3 12" xfId="10468" xr:uid="{F9F00006-50C7-4ADD-A8A4-A4F316B38A2E}"/>
    <cellStyle name="Normal 3 3 13" xfId="10587" xr:uid="{3FE1600E-61FB-4599-8BBF-E760E217F0FB}"/>
    <cellStyle name="Normal 3 3 2" xfId="7329" xr:uid="{1C0DC4EB-6468-4033-A14A-C605D0320DDE}"/>
    <cellStyle name="Normal 3 3 2 2" xfId="9417" xr:uid="{BEA6CF33-141E-4854-BEF7-626B8D3E64CB}"/>
    <cellStyle name="Normal 3 3 2 3" xfId="22170" xr:uid="{0035829B-390E-4FF3-B622-27ECF60240E5}"/>
    <cellStyle name="Normal 3 3 3" xfId="8248" xr:uid="{40E876FA-86A1-4EB1-AFA9-90D2BE50988C}"/>
    <cellStyle name="Normal 3 3 3 2" xfId="9418" xr:uid="{1923609A-F8A8-45D4-B9F8-F95A89E07725}"/>
    <cellStyle name="Normal 3 3 4" xfId="8375" xr:uid="{8A701BE8-3921-47AC-AD09-5613F468851C}"/>
    <cellStyle name="Normal 3 3 4 2" xfId="9419" xr:uid="{75E9E537-F29D-4109-8D91-2377EF8D76DB}"/>
    <cellStyle name="Normal 3 3 5" xfId="8492" xr:uid="{7D3AB7C5-671C-403C-A6FB-BFD36B4E1028}"/>
    <cellStyle name="Normal 3 3 5 2" xfId="9420" xr:uid="{DF7C62A9-57D2-4802-86EE-9124A6573271}"/>
    <cellStyle name="Normal 3 3 6" xfId="8609" xr:uid="{80525A5F-3C20-4A05-970D-565797936571}"/>
    <cellStyle name="Normal 3 3 6 2" xfId="9421" xr:uid="{93FE5903-EAAD-448A-A13B-66895247C96D}"/>
    <cellStyle name="Normal 3 3 7" xfId="9422" xr:uid="{CCD59BD5-4C86-49AF-86FC-A96D243D899E}"/>
    <cellStyle name="Normal 3 3 8" xfId="9423" xr:uid="{12220195-48E1-4175-B40B-80E150D6EC5F}"/>
    <cellStyle name="Normal 3 3 9" xfId="10105" xr:uid="{652DCA11-012E-4725-8EFA-5044096EEC7D}"/>
    <cellStyle name="Normal 3 3 9 2" xfId="13269" xr:uid="{2FCE792F-A5C4-4731-B64B-215531643311}"/>
    <cellStyle name="Normal 3 30" xfId="22171" xr:uid="{101696F2-DEA4-40D0-973C-57151E28041E}"/>
    <cellStyle name="Normal 3 30 2" xfId="22172" xr:uid="{4A35309E-2D60-4BE9-82A9-ACD450D76F94}"/>
    <cellStyle name="Normal 3 30 2 2" xfId="22173" xr:uid="{85343C74-002D-4871-8B8A-B917A1DEEF0B}"/>
    <cellStyle name="Normal 3 30 2 2 2" xfId="22174" xr:uid="{736C3F5F-7F1F-4ADA-B492-72BD4E04BF5A}"/>
    <cellStyle name="Normal 3 30 2 3" xfId="22175" xr:uid="{63FAF6A8-6D70-42ED-9FE2-D81AC996155A}"/>
    <cellStyle name="Normal 3 30 2 4" xfId="22176" xr:uid="{FA74C16F-8C27-4E5D-9DDB-97550B3135D2}"/>
    <cellStyle name="Normal 3 30 3" xfId="22177" xr:uid="{7ADF2023-9780-40DE-ABD4-E9A8969D8787}"/>
    <cellStyle name="Normal 3 30 3 2" xfId="22178" xr:uid="{9EC5FBB0-E1C4-47EB-B646-CF4BD6B1028F}"/>
    <cellStyle name="Normal 3 30 3 2 2" xfId="22179" xr:uid="{E1C15EE9-D5F1-443F-808C-B30170717E4D}"/>
    <cellStyle name="Normal 3 30 3 3" xfId="22180" xr:uid="{9986BB5F-6126-41D0-A488-3B4BC25E25D9}"/>
    <cellStyle name="Normal 3 30 4" xfId="22181" xr:uid="{7A3BD75E-81AA-411F-B374-0D4662BF017A}"/>
    <cellStyle name="Normal 3 30 4 2" xfId="22182" xr:uid="{F0376947-AD97-4078-8864-0AD234A77A30}"/>
    <cellStyle name="Normal 3 30 5" xfId="22183" xr:uid="{98C44346-18D4-4E9F-AD62-0680300B2265}"/>
    <cellStyle name="Normal 3 31" xfId="22184" xr:uid="{3D62B109-1B25-4D79-961B-FE91B2ED4590}"/>
    <cellStyle name="Normal 3 31 2" xfId="22185" xr:uid="{C9C177FF-572D-4BF5-964B-E6053BB52E92}"/>
    <cellStyle name="Normal 3 31 2 2" xfId="22186" xr:uid="{1F64D66D-9DDD-489D-8787-434F65408B1B}"/>
    <cellStyle name="Normal 3 31 3" xfId="22187" xr:uid="{8B98AC42-768A-4F44-AB20-CC49DE0F8553}"/>
    <cellStyle name="Normal 3 31 4" xfId="22188" xr:uid="{C44F1EBA-37A5-42C3-AC75-1CAC7C3BDDC6}"/>
    <cellStyle name="Normal 3 32" xfId="22189" xr:uid="{2B66A521-D978-4BE9-920E-DFBE7303F48E}"/>
    <cellStyle name="Normal 3 32 2" xfId="22190" xr:uid="{10EFD6D3-EF04-4F82-B3B1-E6F22637FEF9}"/>
    <cellStyle name="Normal 3 32 3" xfId="22191" xr:uid="{7B98018F-92FC-4EF4-99C1-BEBB53B5D6A3}"/>
    <cellStyle name="Normal 3 4" xfId="2819" xr:uid="{B15B4838-A83B-4BE9-ACAA-175266A2010F}"/>
    <cellStyle name="Normal 3 4 2" xfId="7330" xr:uid="{9FD51DCE-B4EC-4AD4-B3A1-882A5240BEEA}"/>
    <cellStyle name="Normal 3 4 3" xfId="7331" xr:uid="{48826DAA-3455-42A0-A208-074907EC8041}"/>
    <cellStyle name="Normal 3 4 4" xfId="9424" xr:uid="{9D7B101E-C355-47BE-B250-A6C200492A1F}"/>
    <cellStyle name="Normal 3 4 4 2" xfId="22192" xr:uid="{DF34C8E7-6E3B-4EBC-9E88-AF7D98D18A7D}"/>
    <cellStyle name="Normal 3 4 4 3" xfId="22193" xr:uid="{576F6A8D-6F2D-4623-BEEE-673CCA3667EA}"/>
    <cellStyle name="Normal 3 4 5" xfId="9425" xr:uid="{FD61C77F-CB69-47A7-8305-DED6DD26E1F3}"/>
    <cellStyle name="Normal 3 4 6" xfId="9426" xr:uid="{6C9F4766-153F-4EBF-BE22-2C38203BF043}"/>
    <cellStyle name="Normal 3 4 7" xfId="9427" xr:uid="{DA6BEDFA-06BB-45F8-8C9D-512E69813B86}"/>
    <cellStyle name="Normal 3 4 8" xfId="9428" xr:uid="{B5B90BF2-67B0-4797-AEF4-5F64E46A52C0}"/>
    <cellStyle name="Normal 3 4 9" xfId="11201" xr:uid="{EB340D20-F91C-4AED-863A-69B2FDC6773F}"/>
    <cellStyle name="Normal 3 5" xfId="2820" xr:uid="{FE07176D-C266-42AA-A8A0-A6843401A3D5}"/>
    <cellStyle name="Normal 3 5 2" xfId="7332" xr:uid="{B19E11E7-A844-498F-AE3A-A343D2B18C28}"/>
    <cellStyle name="Normal 3 5 2 2" xfId="9429" xr:uid="{46150E5D-BBDC-4554-B39C-AE20CA3740B1}"/>
    <cellStyle name="Normal 3 5 3" xfId="9430" xr:uid="{BEC1D41A-3D7D-47EC-8ED7-559A3CB05F23}"/>
    <cellStyle name="Normal 3 5 3 2" xfId="22194" xr:uid="{084D51B3-DBD4-4685-849D-C715F686B595}"/>
    <cellStyle name="Normal 3 5 3 3" xfId="22195" xr:uid="{80E8ED2D-4655-4FD7-A5DE-A3900B3EB267}"/>
    <cellStyle name="Normal 3 5 4" xfId="9431" xr:uid="{6F66E029-DB50-49A4-AC36-A9C557B37C11}"/>
    <cellStyle name="Normal 3 5 4 2" xfId="22196" xr:uid="{B4958BC4-CF43-439A-B03C-BA8DAF4BDC8A}"/>
    <cellStyle name="Normal 3 5 4 3" xfId="22197" xr:uid="{6EAD80AC-A5CF-40E2-A825-78B9DB7ADE60}"/>
    <cellStyle name="Normal 3 5 4 3 2" xfId="22198" xr:uid="{3DFD4F41-5B2B-4D0D-98E2-7F6C3D147C92}"/>
    <cellStyle name="Normal 3 5 4 3 2 2" xfId="22199" xr:uid="{08794052-0400-45A5-9829-0B56358FDDF0}"/>
    <cellStyle name="Normal 3 5 4 3 2 2 2" xfId="22200" xr:uid="{DD39589D-FCE0-4CEA-B16F-08C422C835D4}"/>
    <cellStyle name="Normal 3 5 4 3 2 3" xfId="22201" xr:uid="{49626827-AC0A-42C5-BE7B-F50F93D4C117}"/>
    <cellStyle name="Normal 3 5 4 3 3" xfId="22202" xr:uid="{2482371A-0FA5-4FD4-85E2-BF1DF126B6F2}"/>
    <cellStyle name="Normal 3 5 4 3 3 2" xfId="22203" xr:uid="{28CA3972-60B3-4010-A622-BF5737486536}"/>
    <cellStyle name="Normal 3 5 4 3 3 2 2" xfId="22204" xr:uid="{A6F8D305-3104-4116-AC81-42F3DCE8C7D0}"/>
    <cellStyle name="Normal 3 5 4 3 3 3" xfId="22205" xr:uid="{A0423BD0-A032-4F00-BD8F-119C2A54A8B0}"/>
    <cellStyle name="Normal 3 5 4 3 4" xfId="22206" xr:uid="{AFAF7A61-A20C-4D5E-9083-FD435F30EE29}"/>
    <cellStyle name="Normal 3 5 4 3 4 2" xfId="22207" xr:uid="{4B275F39-A344-4684-876B-7AE6BBD4769F}"/>
    <cellStyle name="Normal 3 5 4 3 5" xfId="22208" xr:uid="{88461C72-0592-4E50-91CC-8A7CE615AB0E}"/>
    <cellStyle name="Normal 3 5 4 4" xfId="22209" xr:uid="{33D820F7-8788-44D1-B7D3-E01B1EF23DD6}"/>
    <cellStyle name="Normal 3 5 4 4 2" xfId="22210" xr:uid="{4D2910B9-78CA-492C-B01E-1FD52BF0F2E9}"/>
    <cellStyle name="Normal 3 5 4 4 2 2" xfId="22211" xr:uid="{B429766E-2537-4B89-8ECD-2C0CF1640BD9}"/>
    <cellStyle name="Normal 3 5 4 4 2 2 2" xfId="22212" xr:uid="{48A1CB3D-9557-4464-8602-C021DED97317}"/>
    <cellStyle name="Normal 3 5 4 4 2 3" xfId="22213" xr:uid="{28E2C4D3-9ADD-4C59-AE82-0F73E5FC2AAA}"/>
    <cellStyle name="Normal 3 5 4 4 3" xfId="22214" xr:uid="{41BA5FE7-F515-4CBE-847B-6F5074F93046}"/>
    <cellStyle name="Normal 3 5 4 4 3 2" xfId="22215" xr:uid="{D1AAD4FF-4D15-48DB-A9B3-39A1E5334FCE}"/>
    <cellStyle name="Normal 3 5 4 4 4" xfId="22216" xr:uid="{D1D5F853-DFC6-4144-B34D-97989C68BD71}"/>
    <cellStyle name="Normal 3 5 4 5" xfId="22217" xr:uid="{60B185B3-660D-40C6-B39B-745CF72DF38F}"/>
    <cellStyle name="Normal 3 5 4 5 2" xfId="22218" xr:uid="{2CFD5C11-CF75-455A-985D-823957729853}"/>
    <cellStyle name="Normal 3 5 5" xfId="9432" xr:uid="{4802FCC0-B230-42B1-97A3-AC318B748A50}"/>
    <cellStyle name="Normal 3 5 6" xfId="9433" xr:uid="{112AF2B4-F954-4A00-BC40-C49FA24B8B15}"/>
    <cellStyle name="Normal 3 5 7" xfId="9434" xr:uid="{89B81638-C4D9-408F-8BE2-3ADA95560515}"/>
    <cellStyle name="Normal 3 5 8" xfId="9435" xr:uid="{BB80F194-8D29-4109-9976-11C4EC76464F}"/>
    <cellStyle name="Normal 3 5 9" xfId="22219" xr:uid="{0276B793-1496-44DF-ACD4-940281E36171}"/>
    <cellStyle name="Normal 3 6" xfId="2821" xr:uid="{8D2632B6-CB52-40FB-A739-FD02B8DD1D0D}"/>
    <cellStyle name="Normal 3 6 2" xfId="22220" xr:uid="{757B08C3-2C6C-405A-AB03-22CD4A3ECA53}"/>
    <cellStyle name="Normal 3 6 3" xfId="22221" xr:uid="{76FAD922-A22D-4744-9213-892A581F56A3}"/>
    <cellStyle name="Normal 3 7" xfId="2822" xr:uid="{23F04F2A-D45F-4E6D-9632-C2EB4609C139}"/>
    <cellStyle name="Normal 3 7 2" xfId="8665" xr:uid="{057DF3C9-B844-4709-AFA7-581FC9744F21}"/>
    <cellStyle name="Normal 3 7 2 2" xfId="22222" xr:uid="{56CEA352-A075-4456-A266-655447C410FC}"/>
    <cellStyle name="Normal 3 7 3" xfId="9436" xr:uid="{15752CB9-1089-40C7-886E-54A87561754E}"/>
    <cellStyle name="Normal 3 7 4" xfId="8119" xr:uid="{D1D1AA80-83D5-4DEA-847C-0914873F498D}"/>
    <cellStyle name="Normal 3 8" xfId="3289" xr:uid="{95808B6B-D12D-4C3A-8936-51A769DF771F}"/>
    <cellStyle name="Normal 3 8 2" xfId="5587" xr:uid="{4F1C9C06-F801-4412-B54A-C2FE6E5334C9}"/>
    <cellStyle name="Normal 3 8 2 2" xfId="9437" xr:uid="{D837F1F6-4629-45AA-9ECE-6BF313FFE629}"/>
    <cellStyle name="Normal 3 8 2 3" xfId="12086" xr:uid="{C19352D6-F639-421C-AF65-1B758924B74E}"/>
    <cellStyle name="Normal 3 9" xfId="3307" xr:uid="{E3A7A812-8D1D-409C-8518-3FC0F9D12543}"/>
    <cellStyle name="Normal 3 9 2" xfId="5591" xr:uid="{679AEC74-03B2-4C62-BDA6-8B0CC1D9F43B}"/>
    <cellStyle name="Normal 3 9 2 2" xfId="9438" xr:uid="{C23E4B1B-F6B4-49D0-9CFE-2E50EE229EF4}"/>
    <cellStyle name="Normal 3 9 2 3" xfId="12089" xr:uid="{2E2E18A6-A973-4881-8E04-1D6E5EB16405}"/>
    <cellStyle name="Normal 3 9 3" xfId="8373" xr:uid="{D2ABFA80-E3D8-49A1-8CA6-449863665844}"/>
    <cellStyle name="Normal 3 9 4" xfId="11971" xr:uid="{BE920056-54F2-4747-A422-BB3929787D0C}"/>
    <cellStyle name="Normal 3_Copy of Commissioning date correction" xfId="2823" xr:uid="{649F98BE-3F0D-4E43-9A9A-5ACF1625561F}"/>
    <cellStyle name="Normal 30" xfId="3312" xr:uid="{8EF52DE9-C69A-4FE4-8732-09AB79C95B01}"/>
    <cellStyle name="Normal 30 10" xfId="10348" xr:uid="{F729259E-2413-4E8D-B0D7-447B231A77F1}"/>
    <cellStyle name="Normal 30 11" xfId="10469" xr:uid="{825C43DA-54E8-4A77-9BF5-1C3D06BB23B9}"/>
    <cellStyle name="Normal 30 12" xfId="10588" xr:uid="{E6FF8786-EA20-41EE-818A-C09436C67077}"/>
    <cellStyle name="Normal 30 13" xfId="11972" xr:uid="{0AE1EA14-FB53-4E69-9E4D-057AFAC441E4}"/>
    <cellStyle name="Normal 30 2" xfId="6557" xr:uid="{21B37EA1-E145-4320-8530-E2073521282D}"/>
    <cellStyle name="Normal 30 2 10" xfId="10589" xr:uid="{0C70768A-2A1B-40B8-BFD1-D7B9FDE94EE5}"/>
    <cellStyle name="Normal 30 2 11" xfId="8138" xr:uid="{31D8E737-626A-406B-87B4-215C91A13D56}"/>
    <cellStyle name="Normal 30 2 12" xfId="12156" xr:uid="{16064F97-6B34-4FCA-BE5C-3AF4A124FCCC}"/>
    <cellStyle name="Normal 30 2 2" xfId="6966" xr:uid="{DF8DF5C7-F35D-4728-AEA4-E4082370751A}"/>
    <cellStyle name="Normal 30 2 2 2" xfId="8250" xr:uid="{B6F4E87C-7690-4AC9-B5F5-B3833E4B54C0}"/>
    <cellStyle name="Normal 30 2 2 3" xfId="12192" xr:uid="{02D71F69-42B2-4F02-9365-510703741C61}"/>
    <cellStyle name="Normal 30 2 3" xfId="8377" xr:uid="{83D1BAFA-9BE9-4DBF-A664-D51E03A4E530}"/>
    <cellStyle name="Normal 30 2 4" xfId="8494" xr:uid="{6E909815-727E-4D04-9D9C-966955C8A47C}"/>
    <cellStyle name="Normal 30 2 5" xfId="8611" xr:uid="{9D369599-B75A-43C7-8DEC-70A1037225AF}"/>
    <cellStyle name="Normal 30 2 6" xfId="10107" xr:uid="{9FA5D0A5-7E95-4C44-A4BE-56296ACFE639}"/>
    <cellStyle name="Normal 30 2 7" xfId="10229" xr:uid="{817610F6-9923-4EB0-AF18-640BD280DD99}"/>
    <cellStyle name="Normal 30 2 8" xfId="10349" xr:uid="{2EED7E48-7EE6-4F3E-B594-7EDDF664E9D6}"/>
    <cellStyle name="Normal 30 2 9" xfId="10470" xr:uid="{3A32D6D2-5A07-4DE2-9CBA-D5C9A356D18D}"/>
    <cellStyle name="Normal 30 3" xfId="6965" xr:uid="{6E608B5B-D561-420F-AB47-E39A12A3B3E0}"/>
    <cellStyle name="Normal 30 3 10" xfId="10590" xr:uid="{3C8AE973-C2D5-457F-AF28-15A2C286A416}"/>
    <cellStyle name="Normal 30 3 11" xfId="8139" xr:uid="{B74923AC-37C9-469C-A4A6-46839F324A74}"/>
    <cellStyle name="Normal 30 3 12" xfId="12191" xr:uid="{A86AE7E3-6FA7-4783-91FD-8A59D05938CB}"/>
    <cellStyle name="Normal 30 3 2" xfId="8251" xr:uid="{8712595C-93DA-48DC-A972-A02F85136B5F}"/>
    <cellStyle name="Normal 30 3 3" xfId="8378" xr:uid="{CAC544F5-2EE4-4DA1-A9BD-97054BD47622}"/>
    <cellStyle name="Normal 30 3 4" xfId="8495" xr:uid="{CAEF13DB-4C75-4E50-B5DF-4796F1B8FD5C}"/>
    <cellStyle name="Normal 30 3 5" xfId="8612" xr:uid="{C939C755-BCE4-4769-8163-170892864286}"/>
    <cellStyle name="Normal 30 3 6" xfId="10108" xr:uid="{53684F7A-948D-4D75-935E-9152B968933B}"/>
    <cellStyle name="Normal 30 3 7" xfId="10230" xr:uid="{21C295FE-A1E8-46D6-BE36-DCC79E201F3F}"/>
    <cellStyle name="Normal 30 3 8" xfId="10350" xr:uid="{F70B3892-D5DE-4015-97A2-333F7F401761}"/>
    <cellStyle name="Normal 30 3 9" xfId="10471" xr:uid="{4981490F-323A-49CD-9E1C-50721969361C}"/>
    <cellStyle name="Normal 30 4" xfId="6556" xr:uid="{B616E443-B3A0-41D4-893B-4F6A006ABDA8}"/>
    <cellStyle name="Normal 30 4 2" xfId="8249" xr:uid="{3A182DE2-205A-4DF1-B093-DA53BEE1B826}"/>
    <cellStyle name="Normal 30 4 3" xfId="12155" xr:uid="{A9195E6E-759D-4C16-8443-033D33867829}"/>
    <cellStyle name="Normal 30 5" xfId="8376" xr:uid="{9248BFC3-7031-4A2F-B65B-39423241C1CD}"/>
    <cellStyle name="Normal 30 6" xfId="8493" xr:uid="{423825DF-F437-416E-8BB3-BBAA7081ECE1}"/>
    <cellStyle name="Normal 30 7" xfId="8610" xr:uid="{330A2DD2-70D1-4A06-A03B-A230E340BD13}"/>
    <cellStyle name="Normal 30 8" xfId="10106" xr:uid="{00CF4E7B-A4CE-4081-9C67-BCA74EA323F4}"/>
    <cellStyle name="Normal 30 9" xfId="10228" xr:uid="{A2588796-E6B8-4B4B-A646-8184A236DEA0}"/>
    <cellStyle name="Normal 31" xfId="3313" xr:uid="{2EEE3841-DBC1-47B4-8DB2-0FE710CAEBA1}"/>
    <cellStyle name="Normal 31 10" xfId="10351" xr:uid="{30FC6C12-3BA7-47F7-9068-E7CD56B413A6}"/>
    <cellStyle name="Normal 31 11" xfId="10472" xr:uid="{FF313903-E9CC-4A20-9038-55EA4705DEAD}"/>
    <cellStyle name="Normal 31 12" xfId="10591" xr:uid="{33113088-E0FE-4DCB-B04D-F032019EBD16}"/>
    <cellStyle name="Normal 31 13" xfId="5556" xr:uid="{F9918848-C3F4-4BAC-B756-6F8494BA736D}"/>
    <cellStyle name="Normal 31 14" xfId="11973" xr:uid="{4D3A8D14-EF7C-41A1-8068-EF2F2CD30003}"/>
    <cellStyle name="Normal 31 2" xfId="7014" xr:uid="{7AC11B8E-32C6-480B-80E2-F66F4DE09483}"/>
    <cellStyle name="Normal 31 2 10" xfId="10592" xr:uid="{3C9DC6FC-B4E4-4101-8FE2-8A5574E2ED87}"/>
    <cellStyle name="Normal 31 2 11" xfId="8019" xr:uid="{1C389E18-E527-42D6-AE28-0F5904D6D701}"/>
    <cellStyle name="Normal 31 2 12" xfId="12231" xr:uid="{547A8D8D-82F8-4FCC-8214-4556F38803B3}"/>
    <cellStyle name="Normal 31 2 13" xfId="15291" xr:uid="{3B1B367B-D431-4E67-8B44-AE0421AAEA0C}"/>
    <cellStyle name="Normal 31 2 2" xfId="8253" xr:uid="{40107974-2B08-4685-929B-C8DE18F936F2}"/>
    <cellStyle name="Normal 31 2 3" xfId="8380" xr:uid="{931B6F18-BE2D-41D5-B4EB-17F2B76010FF}"/>
    <cellStyle name="Normal 31 2 4" xfId="8497" xr:uid="{CDF852AB-311D-4FC0-AA42-443FF1CF9A12}"/>
    <cellStyle name="Normal 31 2 5" xfId="8614" xr:uid="{113A89F0-C8C3-4B33-A176-66B44385A649}"/>
    <cellStyle name="Normal 31 2 6" xfId="10110" xr:uid="{8FF01964-6CE7-403E-90A0-2778C9A6B18F}"/>
    <cellStyle name="Normal 31 2 7" xfId="10232" xr:uid="{B8362D55-5092-4511-B0D1-048F8351FBB2}"/>
    <cellStyle name="Normal 31 2 8" xfId="10352" xr:uid="{26372261-D5FE-44D5-9C02-196A63CF45F5}"/>
    <cellStyle name="Normal 31 2 9" xfId="10473" xr:uid="{DC53DFC7-DA9A-4724-9CB3-CF46C4FEE957}"/>
    <cellStyle name="Normal 31 3" xfId="6996" xr:uid="{F187219D-B1C2-4FDF-A138-9BFFC96ED1D6}"/>
    <cellStyle name="Normal 31 3 10" xfId="10593" xr:uid="{5D43585D-77C1-49E0-A029-A6168ED61626}"/>
    <cellStyle name="Normal 31 3 11" xfId="22223" xr:uid="{ADD8E52F-D08F-446B-AF12-E0DD42A9DD71}"/>
    <cellStyle name="Normal 31 3 2" xfId="8254" xr:uid="{5EBA9DCC-0AA3-450E-BA1B-A8F9C836C111}"/>
    <cellStyle name="Normal 31 3 3" xfId="8381" xr:uid="{DB617226-69CE-42B6-87EE-4541B203F532}"/>
    <cellStyle name="Normal 31 3 4" xfId="8498" xr:uid="{4A801CF5-0B1B-4852-A24F-60217EF381FE}"/>
    <cellStyle name="Normal 31 3 5" xfId="8615" xr:uid="{1614A7D7-501A-4FA3-BA2B-EDDD24D4674B}"/>
    <cellStyle name="Normal 31 3 6" xfId="10111" xr:uid="{FE744C0C-38BB-49DD-9B81-3E112B71A6AD}"/>
    <cellStyle name="Normal 31 3 7" xfId="10233" xr:uid="{93BF64A6-0AB3-4A70-A4E1-0F769DD989B1}"/>
    <cellStyle name="Normal 31 3 8" xfId="10353" xr:uid="{43D4FCE2-0CDD-49EC-AC66-EC299CF563B3}"/>
    <cellStyle name="Normal 31 3 9" xfId="10474" xr:uid="{B52E0357-E91D-4F09-8C30-6A23DDD61480}"/>
    <cellStyle name="Normal 31 4" xfId="6818" xr:uid="{3BE27564-4DAA-4181-8751-3B9CE8F397F0}"/>
    <cellStyle name="Normal 31 4 2" xfId="8252" xr:uid="{5502F4EF-97F4-49C2-AEB9-B904181D7A3C}"/>
    <cellStyle name="Normal 31 4 3" xfId="12175" xr:uid="{0CA286FB-A770-4249-BD88-918E3FFFDF7E}"/>
    <cellStyle name="Normal 31 5" xfId="8379" xr:uid="{35EED11D-C399-45ED-A6D7-A5A52EB48FF8}"/>
    <cellStyle name="Normal 31 6" xfId="8496" xr:uid="{5FAB94E4-6B7C-4F59-8B81-FC41D749D80A}"/>
    <cellStyle name="Normal 31 7" xfId="8613" xr:uid="{048873CC-64B2-41A4-88E8-9B056CD4DC4C}"/>
    <cellStyle name="Normal 31 8" xfId="10109" xr:uid="{7A78BA5F-7A28-4432-8A4A-E1077AE9E596}"/>
    <cellStyle name="Normal 31 9" xfId="10231" xr:uid="{D2AEDDC3-B01F-48A6-882F-4018689FADBA}"/>
    <cellStyle name="Normal 32" xfId="3314" xr:uid="{F8BD9802-F642-47DF-A55B-31138A9515ED}"/>
    <cellStyle name="Normal 32 10" xfId="10354" xr:uid="{BC01C015-7522-4E73-AD58-8DEBFA43E734}"/>
    <cellStyle name="Normal 32 11" xfId="10475" xr:uid="{D7ECE67D-4FA0-4D4E-A395-0905B71AC8CB}"/>
    <cellStyle name="Normal 32 12" xfId="10594" xr:uid="{2E22AC5B-61B6-473C-A558-F937EFAC0EA9}"/>
    <cellStyle name="Normal 32 13" xfId="7972" xr:uid="{9D5A6825-A0B6-47D8-A325-A5E90BD5094C}"/>
    <cellStyle name="Normal 32 14" xfId="11974" xr:uid="{44233022-B7A4-4CCF-8036-3071D511CB1D}"/>
    <cellStyle name="Normal 32 2" xfId="7017" xr:uid="{7AF5D5D8-368F-4F2B-B9A7-309E4CAFF3DF}"/>
    <cellStyle name="Normal 32 2 10" xfId="10595" xr:uid="{D6341322-38BF-4D30-9CDD-E4B7B9446C1E}"/>
    <cellStyle name="Normal 32 2 11" xfId="8140" xr:uid="{19DCC893-430B-482A-9664-4249E9F44211}"/>
    <cellStyle name="Normal 32 2 12" xfId="12234" xr:uid="{9222AF9D-1568-4CF3-9335-F5E87B908028}"/>
    <cellStyle name="Normal 32 2 2" xfId="8256" xr:uid="{4E34E7C5-517B-4431-8718-3BCAB339EE32}"/>
    <cellStyle name="Normal 32 2 3" xfId="8383" xr:uid="{EB489629-3AFC-43BF-A513-21F40A411207}"/>
    <cellStyle name="Normal 32 2 4" xfId="8500" xr:uid="{8618820C-62F1-45EC-A06B-79091E561922}"/>
    <cellStyle name="Normal 32 2 5" xfId="8617" xr:uid="{31F81EB7-692E-4935-8669-944323ABF28B}"/>
    <cellStyle name="Normal 32 2 6" xfId="10113" xr:uid="{76CF251F-AFAA-40FE-8AF8-1B524B008FC2}"/>
    <cellStyle name="Normal 32 2 7" xfId="10235" xr:uid="{390EEDE0-DFBC-4589-8FB3-93569AC00520}"/>
    <cellStyle name="Normal 32 2 8" xfId="10355" xr:uid="{2B422880-08FC-4FFD-9DDB-5466AE085199}"/>
    <cellStyle name="Normal 32 2 9" xfId="10476" xr:uid="{C6C2376A-1DC4-4AC9-AA2F-376AD014410D}"/>
    <cellStyle name="Normal 32 3" xfId="6834" xr:uid="{B875E97D-3C45-4B0B-A981-DA10A5383035}"/>
    <cellStyle name="Normal 32 3 10" xfId="10596" xr:uid="{430C4B87-BFFD-4A7B-B92F-C13894492175}"/>
    <cellStyle name="Normal 32 3 11" xfId="8141" xr:uid="{864E18E5-ACA9-44AB-893E-DF7343F0F40A}"/>
    <cellStyle name="Normal 32 3 12" xfId="12181" xr:uid="{F794B74D-34CF-4861-B49D-6E8528FF34B5}"/>
    <cellStyle name="Normal 32 3 2" xfId="8257" xr:uid="{FB5389D8-69A1-4B57-9BC2-E98EE325136B}"/>
    <cellStyle name="Normal 32 3 3" xfId="8384" xr:uid="{D62FC204-D66A-4CBF-AFFD-C581128CC111}"/>
    <cellStyle name="Normal 32 3 4" xfId="8501" xr:uid="{232ABE03-8438-4D6A-8462-7E9BA1214D83}"/>
    <cellStyle name="Normal 32 3 5" xfId="8618" xr:uid="{7A400DAA-73DE-4384-AE4D-337212A013CD}"/>
    <cellStyle name="Normal 32 3 6" xfId="10114" xr:uid="{08B4B4B4-EDDB-4D3C-93E6-06AEED35E08D}"/>
    <cellStyle name="Normal 32 3 7" xfId="10236" xr:uid="{4704384C-EEB6-4D6D-8B44-B8B79CEFEA35}"/>
    <cellStyle name="Normal 32 3 8" xfId="10356" xr:uid="{28D8E1AB-6454-4F9F-AF05-B4282162C4FA}"/>
    <cellStyle name="Normal 32 3 9" xfId="10477" xr:uid="{90BC220C-6B34-478E-A285-8AD66BB6BC98}"/>
    <cellStyle name="Normal 32 4" xfId="8255" xr:uid="{28529D00-06DE-498A-8D6B-035EF4E4BE2E}"/>
    <cellStyle name="Normal 32 5" xfId="8382" xr:uid="{293DEAB5-501D-4076-9C34-F14FD55B0182}"/>
    <cellStyle name="Normal 32 6" xfId="8499" xr:uid="{8B373C98-8514-40B9-952F-3045779C81CA}"/>
    <cellStyle name="Normal 32 7" xfId="8616" xr:uid="{0D1F5482-1043-4C44-8261-ACD4140EA90F}"/>
    <cellStyle name="Normal 32 8" xfId="10112" xr:uid="{14926124-3A8C-42A7-80D3-13C47834736C}"/>
    <cellStyle name="Normal 32 9" xfId="10234" xr:uid="{157F004D-40D9-482F-9597-130B2FB4A25D}"/>
    <cellStyle name="Normal 33" xfId="3315" xr:uid="{E74C3987-28BE-4AFC-A9E7-769D08C84D81}"/>
    <cellStyle name="Normal 33 10" xfId="10597" xr:uid="{7CB862DA-AC5F-4BA3-8FFD-4BD90B67C13C}"/>
    <cellStyle name="Normal 33 10 2" xfId="15293" xr:uid="{4D9FB3C1-21F5-41D3-A123-9D9CE0823754}"/>
    <cellStyle name="Normal 33 10 3" xfId="22224" xr:uid="{A8C1E591-8298-47D7-924D-C29B65CE40C1}"/>
    <cellStyle name="Normal 33 11" xfId="8142" xr:uid="{1BB692E0-CF5A-4FF6-A814-03008FC3EAFE}"/>
    <cellStyle name="Normal 33 11 2" xfId="15294" xr:uid="{BB0D6BAF-1496-4EB1-8F41-F6E96625F4D2}"/>
    <cellStyle name="Normal 33 11 3" xfId="22225" xr:uid="{065FA346-BF7D-45A2-831A-AFA81D832E80}"/>
    <cellStyle name="Normal 33 12" xfId="11975" xr:uid="{C7794DDA-4EFA-4E48-B7D3-4FE16E79E21E}"/>
    <cellStyle name="Normal 33 12 2" xfId="15295" xr:uid="{A3CBD10E-FFE2-4374-A5D5-FC42FEC5C661}"/>
    <cellStyle name="Normal 33 12 3" xfId="22226" xr:uid="{B396E85F-DF4E-4200-AE1A-3DDC6C67400B}"/>
    <cellStyle name="Normal 33 13" xfId="15296" xr:uid="{2C81AFDF-78AD-41F6-99FC-89B6F2261906}"/>
    <cellStyle name="Normal 33 13 2" xfId="22227" xr:uid="{27D0B899-820F-477D-8DDF-55D7980F2851}"/>
    <cellStyle name="Normal 33 14" xfId="15292" xr:uid="{0F185207-83C8-484F-909A-8F872E2F757E}"/>
    <cellStyle name="Normal 33 2" xfId="7018" xr:uid="{491C1B93-CA5F-4FBE-BD41-305901FC155D}"/>
    <cellStyle name="Normal 33 2 2" xfId="8258" xr:uid="{4A5E10F9-6CB9-4834-9C73-D6B98D078564}"/>
    <cellStyle name="Normal 33 2 3" xfId="12235" xr:uid="{F6CD4E37-5102-4318-9731-AE3EAC89846F}"/>
    <cellStyle name="Normal 33 2 4" xfId="15297" xr:uid="{2A1AF031-C617-4EB9-853A-809F9F776FDE}"/>
    <cellStyle name="Normal 33 3" xfId="6962" xr:uid="{F094D1A9-98CC-448C-A811-955C9FAADC35}"/>
    <cellStyle name="Normal 33 3 2" xfId="8385" xr:uid="{B7FE8B3D-ED85-4AD5-93AE-44DF9E6B363D}"/>
    <cellStyle name="Normal 33 3 3" xfId="12188" xr:uid="{51207BF9-D4F5-4726-9FCA-293A2A5C845F}"/>
    <cellStyle name="Normal 33 3 4" xfId="15298" xr:uid="{9B9E1A81-241A-416D-A75E-ABFAAAC54C3B}"/>
    <cellStyle name="Normal 33 4" xfId="8502" xr:uid="{E03DCDB5-AECF-4447-B4F4-FC95637B6997}"/>
    <cellStyle name="Normal 33 4 2" xfId="15299" xr:uid="{E8C4629D-8A04-4903-A365-C03AD892A17F}"/>
    <cellStyle name="Normal 33 4 3" xfId="22228" xr:uid="{39890C0F-C397-4FDC-B392-192DCD086EFF}"/>
    <cellStyle name="Normal 33 5" xfId="8619" xr:uid="{31E78BAD-8C6B-459F-A394-194DAE36823E}"/>
    <cellStyle name="Normal 33 5 2" xfId="15300" xr:uid="{885E14FC-39BC-4C0D-A7FF-421242A2DA6C}"/>
    <cellStyle name="Normal 33 5 3" xfId="22229" xr:uid="{CBDAAEF8-D96D-468D-8B86-A6DA77D188CA}"/>
    <cellStyle name="Normal 33 6" xfId="10115" xr:uid="{B5C7555D-B444-4B25-9198-5213425D89DA}"/>
    <cellStyle name="Normal 33 6 2" xfId="15301" xr:uid="{94F0B928-AEBA-4657-BD15-BB738298C189}"/>
    <cellStyle name="Normal 33 6 3" xfId="22230" xr:uid="{1DF9BBD9-83E8-4EA9-B257-5FC196B0476E}"/>
    <cellStyle name="Normal 33 7" xfId="10237" xr:uid="{91180D1B-7757-4F4D-9E34-EED9628AB53A}"/>
    <cellStyle name="Normal 33 7 2" xfId="15302" xr:uid="{0C6B5F72-59EA-48EB-87C1-ADD3C2FFFA6C}"/>
    <cellStyle name="Normal 33 7 3" xfId="22231" xr:uid="{96F8D21A-385C-47BC-AFED-5D7D6FC2FE67}"/>
    <cellStyle name="Normal 33 8" xfId="10357" xr:uid="{6394B11E-44D0-41A5-94C3-62F991F9C4A0}"/>
    <cellStyle name="Normal 33 8 2" xfId="15303" xr:uid="{610C6C21-015B-4B64-B659-158B969E0681}"/>
    <cellStyle name="Normal 33 8 3" xfId="22232" xr:uid="{DB52406C-E879-40C6-B7EC-8E5F598B5B0E}"/>
    <cellStyle name="Normal 33 9" xfId="10478" xr:uid="{BA996B95-9DBF-416C-BA39-B843DC91FE52}"/>
    <cellStyle name="Normal 33 9 2" xfId="15304" xr:uid="{99AD4AEF-3604-468C-855D-CCF4D0585D69}"/>
    <cellStyle name="Normal 33 9 3" xfId="22233" xr:uid="{85CDAF13-CC24-4BA0-94B9-D550F7503FE3}"/>
    <cellStyle name="Normal 33_Scen_XBase" xfId="15305" xr:uid="{1AB4FC80-3A12-43D9-8B83-8F76C1A7FF5D}"/>
    <cellStyle name="Normal 34" xfId="3316" xr:uid="{CF07DBF7-35A9-4F5C-ABDB-B470A5D7425F}"/>
    <cellStyle name="Normal 34 10" xfId="10358" xr:uid="{87D448EF-2E47-4447-9D57-4969ABEFBA3B}"/>
    <cellStyle name="Normal 34 11" xfId="10479" xr:uid="{D1D78A31-7893-4ABF-86BD-DE2743563655}"/>
    <cellStyle name="Normal 34 12" xfId="10598" xr:uid="{70CC1484-BFCF-46CE-AB61-ED0176159F1B}"/>
    <cellStyle name="Normal 34 13" xfId="8143" xr:uid="{1757E29D-EC1A-41B2-8911-419D54BA9752}"/>
    <cellStyle name="Normal 34 14" xfId="11976" xr:uid="{79937130-FB47-4257-A9E6-EB4A34FCE693}"/>
    <cellStyle name="Normal 34 2" xfId="7019" xr:uid="{428E38D4-213D-43E0-9269-6ECAE2BE6065}"/>
    <cellStyle name="Normal 34 2 10" xfId="10599" xr:uid="{FF1B576C-5BC2-47BF-AA7D-31FA76587C50}"/>
    <cellStyle name="Normal 34 2 11" xfId="8144" xr:uid="{285E6416-EAC6-45DA-9965-B4AAA70326F6}"/>
    <cellStyle name="Normal 34 2 12" xfId="12236" xr:uid="{E94025C0-EFCF-42D4-8032-4E8302DAD039}"/>
    <cellStyle name="Normal 34 2 2" xfId="8260" xr:uid="{D75D1748-7CD6-4F21-AE3C-7925C6B5D23B}"/>
    <cellStyle name="Normal 34 2 3" xfId="8387" xr:uid="{8722699B-1EA1-4B0F-A8DB-839AD4B5EC4E}"/>
    <cellStyle name="Normal 34 2 4" xfId="8504" xr:uid="{5E391F42-0103-400A-85EA-1CF582DBF24D}"/>
    <cellStyle name="Normal 34 2 5" xfId="8621" xr:uid="{2F184874-A4C0-4121-A126-A05C1528BB7B}"/>
    <cellStyle name="Normal 34 2 6" xfId="10117" xr:uid="{44B3C6A6-B885-4676-9CC6-A0FDE330558D}"/>
    <cellStyle name="Normal 34 2 7" xfId="10239" xr:uid="{33CC292A-F49C-41BB-A495-A0F4828DFA0B}"/>
    <cellStyle name="Normal 34 2 8" xfId="10359" xr:uid="{CA3150F7-7684-475D-B659-BDE000C6C45B}"/>
    <cellStyle name="Normal 34 2 9" xfId="10480" xr:uid="{EB611D6F-C737-42CA-BC3A-24399D433A16}"/>
    <cellStyle name="Normal 34 3" xfId="6963" xr:uid="{6AB58476-2646-4CE0-9525-B31611F40ED6}"/>
    <cellStyle name="Normal 34 3 10" xfId="10600" xr:uid="{4F29D957-0E33-4083-A957-515DF46C6DDA}"/>
    <cellStyle name="Normal 34 3 11" xfId="8145" xr:uid="{B7D1FA25-64C2-4264-9164-1588DBAA393F}"/>
    <cellStyle name="Normal 34 3 12" xfId="12189" xr:uid="{55A5EDD5-98AD-44EF-8009-A73B5E784924}"/>
    <cellStyle name="Normal 34 3 2" xfId="8261" xr:uid="{5EAFBD66-AA7D-4B05-98B7-B027E9292542}"/>
    <cellStyle name="Normal 34 3 3" xfId="8388" xr:uid="{BA7C8810-DEAE-4992-8894-00CF10FBAD2C}"/>
    <cellStyle name="Normal 34 3 4" xfId="8505" xr:uid="{7167A558-C6D4-4B6B-A2A3-7936860857ED}"/>
    <cellStyle name="Normal 34 3 5" xfId="8622" xr:uid="{569665F1-DB66-4A64-BF52-10352BCE6F4A}"/>
    <cellStyle name="Normal 34 3 6" xfId="10118" xr:uid="{BE2FE9CB-7FD0-4851-AD39-D7EA6A13A60B}"/>
    <cellStyle name="Normal 34 3 7" xfId="10240" xr:uid="{0CE5CF04-6DA5-44E8-8953-0B1F9B65B949}"/>
    <cellStyle name="Normal 34 3 8" xfId="10360" xr:uid="{42BC217C-B293-48E1-A323-B7CBB89DFF02}"/>
    <cellStyle name="Normal 34 3 9" xfId="10481" xr:uid="{FEAE48A4-165A-4FFE-9588-BA4BA22D2851}"/>
    <cellStyle name="Normal 34 4" xfId="8259" xr:uid="{88038324-8E2F-4CBA-A924-EAFB6512AC26}"/>
    <cellStyle name="Normal 34 5" xfId="8386" xr:uid="{F142EAF5-76FE-483C-A492-4E3A0094E36F}"/>
    <cellStyle name="Normal 34 6" xfId="8503" xr:uid="{6D25F4DF-6BDC-499F-80B0-479C541B7B8E}"/>
    <cellStyle name="Normal 34 7" xfId="8620" xr:uid="{467D09F9-477A-46A8-97C0-3065ECD28C2F}"/>
    <cellStyle name="Normal 34 8" xfId="10116" xr:uid="{2AA5F44D-1793-46F9-A139-AB47B76EC55D}"/>
    <cellStyle name="Normal 34 9" xfId="10238" xr:uid="{8B6F18AA-1F9E-4B93-91C4-C343D1BA772E}"/>
    <cellStyle name="Normal 35" xfId="3317" xr:uid="{9C1204FD-4F52-4CDE-9D1C-D3AFFB46D20B}"/>
    <cellStyle name="Normal 35 10" xfId="10361" xr:uid="{84407042-E511-4D0A-9061-DE79100F7B1B}"/>
    <cellStyle name="Normal 35 11" xfId="10482" xr:uid="{9FADE206-CFFE-45A2-AE3C-0D1DBC6D6652}"/>
    <cellStyle name="Normal 35 12" xfId="10601" xr:uid="{BDC88BC2-EA3F-4047-AF40-7F34D553A8D8}"/>
    <cellStyle name="Normal 35 13" xfId="8146" xr:uid="{2BC260B6-760D-4240-A66C-6191110A3BAB}"/>
    <cellStyle name="Normal 35 14" xfId="11977" xr:uid="{6D5FEC46-203E-4174-8243-F3473324FCBC}"/>
    <cellStyle name="Normal 35 2" xfId="7020" xr:uid="{39BAEC06-7AC7-40EA-9179-D0A29ACF98B7}"/>
    <cellStyle name="Normal 35 2 10" xfId="10602" xr:uid="{F8FB2DCC-FD83-4DAF-9152-C99B1BC5FC86}"/>
    <cellStyle name="Normal 35 2 11" xfId="8147" xr:uid="{A950D6A1-0C45-4EF7-BE5F-B5FEDB25973B}"/>
    <cellStyle name="Normal 35 2 12" xfId="12237" xr:uid="{F468EFFF-C423-4BC9-8B2A-7BBE1A034943}"/>
    <cellStyle name="Normal 35 2 2" xfId="8263" xr:uid="{252B227F-13C5-491F-B486-5DEC35689C0D}"/>
    <cellStyle name="Normal 35 2 2 2" xfId="22235" xr:uid="{C53227F4-D970-4C11-B9A1-FAB15AA7DE4F}"/>
    <cellStyle name="Normal 35 2 2 2 2" xfId="22236" xr:uid="{63B514CA-2000-4146-8520-333BE2DCB355}"/>
    <cellStyle name="Normal 35 2 2 3" xfId="22237" xr:uid="{C6689105-B5E1-42A0-B9BB-0E1B0570A793}"/>
    <cellStyle name="Normal 35 2 2 4" xfId="22234" xr:uid="{AC4A2115-5080-4071-9C27-81F7DA602FEA}"/>
    <cellStyle name="Normal 35 2 3" xfId="8390" xr:uid="{44D588DA-AE44-44D8-96B1-2E9431105516}"/>
    <cellStyle name="Normal 35 2 3 2" xfId="22239" xr:uid="{86B42F06-04F1-4DA6-B8C7-7DFE693A7498}"/>
    <cellStyle name="Normal 35 2 3 2 2" xfId="22240" xr:uid="{3527E34B-4E0F-4176-9FAE-5A3B75C3C572}"/>
    <cellStyle name="Normal 35 2 3 3" xfId="22241" xr:uid="{CC534DAD-3036-4EC8-82DF-507127F58BAE}"/>
    <cellStyle name="Normal 35 2 3 4" xfId="22238" xr:uid="{E4CCA3D0-6B5E-466F-AA17-AACA8C509B1C}"/>
    <cellStyle name="Normal 35 2 4" xfId="8507" xr:uid="{B1722F48-5F60-4B46-B6F3-4212DAB41C9E}"/>
    <cellStyle name="Normal 35 2 4 2" xfId="22243" xr:uid="{96D5990B-D766-417C-9711-9313C7506FE5}"/>
    <cellStyle name="Normal 35 2 4 3" xfId="22242" xr:uid="{A6209E4A-D646-4CC6-9D0F-EBB3BB7060FE}"/>
    <cellStyle name="Normal 35 2 5" xfId="8624" xr:uid="{38C79016-2145-4591-9767-97D205B6F588}"/>
    <cellStyle name="Normal 35 2 5 2" xfId="22244" xr:uid="{B93767DE-08E7-4F09-9DC7-54FBBC8949CE}"/>
    <cellStyle name="Normal 35 2 6" xfId="10120" xr:uid="{F49D39A6-4035-4231-9B32-F7922DF24DE1}"/>
    <cellStyle name="Normal 35 2 7" xfId="10242" xr:uid="{ADB92077-8F4A-4160-BCB4-19F4D93CFBE0}"/>
    <cellStyle name="Normal 35 2 8" xfId="10362" xr:uid="{0E03C862-DF8F-40E2-ABDE-F76CE89FA2CC}"/>
    <cellStyle name="Normal 35 2 9" xfId="10483" xr:uid="{302FB9C8-29FB-4455-B03A-28EE34FF3CC8}"/>
    <cellStyle name="Normal 35 3" xfId="6964" xr:uid="{613A2DBD-5E7F-48E5-84BE-C4C47BAD7B7F}"/>
    <cellStyle name="Normal 35 3 10" xfId="10603" xr:uid="{58275230-1A2B-4A4B-B5F1-CAE075D568B6}"/>
    <cellStyle name="Normal 35 3 11" xfId="8148" xr:uid="{A5ECB61E-B51A-44A3-AD60-B6E94D82AFEA}"/>
    <cellStyle name="Normal 35 3 12" xfId="12190" xr:uid="{0CE6BCF6-887D-4034-BD68-B1CB6A7B06CE}"/>
    <cellStyle name="Normal 35 3 2" xfId="8264" xr:uid="{2C7044B0-0A04-46E1-8945-CFA319CCDB27}"/>
    <cellStyle name="Normal 35 3 2 2" xfId="22246" xr:uid="{AA344A9C-C070-4628-9CC8-33B56EB0EC7B}"/>
    <cellStyle name="Normal 35 3 2 3" xfId="22245" xr:uid="{F41A6935-4AD6-4B83-AC5F-1B288415195D}"/>
    <cellStyle name="Normal 35 3 3" xfId="8391" xr:uid="{2CC24C6F-16C1-45F1-AA4E-8E52FDC3D201}"/>
    <cellStyle name="Normal 35 3 3 2" xfId="22247" xr:uid="{B4D86486-34D8-44F7-B62C-1F2150B1900E}"/>
    <cellStyle name="Normal 35 3 4" xfId="8508" xr:uid="{00DC8F4F-BDA1-444D-898D-68F35B1490D4}"/>
    <cellStyle name="Normal 35 3 4 2" xfId="22248" xr:uid="{4E8D2DE3-1207-4B8B-9426-A0392C14AE2E}"/>
    <cellStyle name="Normal 35 3 5" xfId="8625" xr:uid="{7C38D43B-79F5-43FF-9347-1D6C2676E926}"/>
    <cellStyle name="Normal 35 3 6" xfId="10121" xr:uid="{578832A4-9B8A-4573-984C-A91F29A011C3}"/>
    <cellStyle name="Normal 35 3 7" xfId="10243" xr:uid="{E52EA829-E927-490D-BC58-F99C7998FE10}"/>
    <cellStyle name="Normal 35 3 8" xfId="10363" xr:uid="{D9D810D3-0A18-4CB3-89F7-46CE5F4D38BF}"/>
    <cellStyle name="Normal 35 3 9" xfId="10484" xr:uid="{BF8104EC-C1F0-431F-975C-B5E6BC056373}"/>
    <cellStyle name="Normal 35 4" xfId="8262" xr:uid="{D66D5619-F9C8-4C9D-8FC2-F943D1FB7DC1}"/>
    <cellStyle name="Normal 35 4 2" xfId="22250" xr:uid="{A8647B64-AFCA-4AB6-B94A-402552991290}"/>
    <cellStyle name="Normal 35 4 2 2" xfId="22251" xr:uid="{960BA419-B5C3-44C9-B57A-2DB4535F5BF0}"/>
    <cellStyle name="Normal 35 4 3" xfId="22252" xr:uid="{9B3AD403-B326-43B6-B1ED-08B48843FE8F}"/>
    <cellStyle name="Normal 35 4 4" xfId="22249" xr:uid="{995C9DF4-EEB8-4EE7-8EF6-C18419F57E31}"/>
    <cellStyle name="Normal 35 5" xfId="8389" xr:uid="{9B34411C-7EB7-41F9-93F4-439FE010B918}"/>
    <cellStyle name="Normal 35 5 2" xfId="22254" xr:uid="{7D6616EC-A209-438B-9E3D-A6114875F5EE}"/>
    <cellStyle name="Normal 35 5 3" xfId="22253" xr:uid="{88779320-8B5B-4B23-BB20-5E7AA9B34E00}"/>
    <cellStyle name="Normal 35 6" xfId="8506" xr:uid="{1A55746B-715C-4FE9-876C-3B5CF87E14D3}"/>
    <cellStyle name="Normal 35 6 2" xfId="22255" xr:uid="{6B33DA49-DF96-4D89-851C-F6234D0F2FDF}"/>
    <cellStyle name="Normal 35 7" xfId="8623" xr:uid="{C10455D6-5C9B-42F5-85A1-004093379982}"/>
    <cellStyle name="Normal 35 8" xfId="10119" xr:uid="{1222F7EA-2511-4EAC-9D09-4A6F42B861E1}"/>
    <cellStyle name="Normal 35 9" xfId="10241" xr:uid="{AB7D691D-AC7C-4A18-BEA4-B03AA3046AFB}"/>
    <cellStyle name="Normal 36" xfId="97" xr:uid="{1CDEBFF9-29D0-40A3-BC6F-0B0CB5335C04}"/>
    <cellStyle name="Normal 36 10" xfId="10518" xr:uid="{3BE08EFC-0CA9-4E6E-93BE-800667C898B7}"/>
    <cellStyle name="Normal 36 11" xfId="10638" xr:uid="{765D9B9C-DBA1-49D8-909C-C13C4BB2E0CE}"/>
    <cellStyle name="Normal 36 12" xfId="8149" xr:uid="{41A4E38A-FBF4-4A7C-BC41-9D1C53229E43}"/>
    <cellStyle name="Normal 36 13" xfId="11978" xr:uid="{522A8AFB-C29E-4B63-8570-D12CC61142F5}"/>
    <cellStyle name="Normal 36 2" xfId="7165" xr:uid="{4E57A686-8484-4219-A920-8BA098984B34}"/>
    <cellStyle name="Normal 36 2 10" xfId="10641" xr:uid="{2104B1E8-3884-4394-8A75-473E1D8AED35}"/>
    <cellStyle name="Normal 36 2 11" xfId="8178" xr:uid="{5F2097C7-BAEC-43AB-BE27-90014BF8C466}"/>
    <cellStyle name="Normal 36 2 12" xfId="12381" xr:uid="{BDDFA268-BBCE-42A3-8CEF-6337BB2D1847}"/>
    <cellStyle name="Normal 36 2 2" xfId="8307" xr:uid="{BEB4E7F2-6962-46E4-B54E-DF2E1F7F1B38}"/>
    <cellStyle name="Normal 36 2 2 2" xfId="22257" xr:uid="{C50CCEF3-120E-4F3F-BF58-E1B7B1092D4B}"/>
    <cellStyle name="Normal 36 2 2 2 2" xfId="22258" xr:uid="{573BDF6E-8282-47D5-91C5-B582FB10B4C1}"/>
    <cellStyle name="Normal 36 2 2 3" xfId="22259" xr:uid="{D008914A-1D79-43F4-9E18-7A70ACA3BC63}"/>
    <cellStyle name="Normal 36 2 2 4" xfId="22256" xr:uid="{33016540-6F50-4399-8CDC-BE983AB5D42C}"/>
    <cellStyle name="Normal 36 2 3" xfId="8428" xr:uid="{05690C17-4326-48D8-8CCC-37E9B20294D9}"/>
    <cellStyle name="Normal 36 2 3 2" xfId="22261" xr:uid="{A54610A7-F055-4E11-BAF9-EBA98871BB19}"/>
    <cellStyle name="Normal 36 2 3 2 2" xfId="22262" xr:uid="{385C3D5B-CC67-4F2D-943D-8F08E85B3E9C}"/>
    <cellStyle name="Normal 36 2 3 3" xfId="22263" xr:uid="{557E3874-AD44-4406-B8ED-0453D72D788C}"/>
    <cellStyle name="Normal 36 2 3 4" xfId="22260" xr:uid="{EDC76ED2-6851-46CB-854F-E52621648A33}"/>
    <cellStyle name="Normal 36 2 4" xfId="8545" xr:uid="{E25350AE-15DC-461E-AAA5-F09EE9DAB844}"/>
    <cellStyle name="Normal 36 2 4 2" xfId="22265" xr:uid="{8B4D2338-293A-42B5-A43A-4E61B66AA5BF}"/>
    <cellStyle name="Normal 36 2 4 3" xfId="22264" xr:uid="{0062EE39-E694-4AB2-9F63-0A828E7C7846}"/>
    <cellStyle name="Normal 36 2 5" xfId="8662" xr:uid="{B417ADBC-FFFA-42A5-A4A1-644D08E2D9A1}"/>
    <cellStyle name="Normal 36 2 5 2" xfId="22266" xr:uid="{0091A990-8908-4312-9B2E-C3536FF7BB24}"/>
    <cellStyle name="Normal 36 2 6" xfId="10159" xr:uid="{85F9443F-E32A-48BA-A2E2-EF0B1D750EEA}"/>
    <cellStyle name="Normal 36 2 7" xfId="10281" xr:uid="{7C945D8B-2E71-4B8F-A467-65F46D336EEE}"/>
    <cellStyle name="Normal 36 2 8" xfId="10401" xr:uid="{4E4B524F-BC62-48DB-AF83-D5BAC0793890}"/>
    <cellStyle name="Normal 36 2 9" xfId="10521" xr:uid="{DD67E8D4-4065-4F05-951F-7E01E6269F33}"/>
    <cellStyle name="Normal 36 3" xfId="8304" xr:uid="{9B351E34-301D-4DFC-971D-7EC07ED56545}"/>
    <cellStyle name="Normal 36 3 2" xfId="22268" xr:uid="{35566D4B-A49B-4F9E-AF17-CAA4C7451CD2}"/>
    <cellStyle name="Normal 36 3 2 2" xfId="22269" xr:uid="{0698F6EB-775A-43BE-BEF5-F802CDB48057}"/>
    <cellStyle name="Normal 36 3 3" xfId="22270" xr:uid="{41745C07-7E63-4728-B463-C61162F25955}"/>
    <cellStyle name="Normal 36 3 4" xfId="22267" xr:uid="{F1221F29-A7E6-47F4-BC59-0C3C585CB68F}"/>
    <cellStyle name="Normal 36 4" xfId="8425" xr:uid="{29D31229-8CA8-4DB1-90E0-15528DFE4ED2}"/>
    <cellStyle name="Normal 36 4 2" xfId="22272" xr:uid="{38F5728E-69D0-4908-A0E4-3B0B148143A5}"/>
    <cellStyle name="Normal 36 4 2 2" xfId="22273" xr:uid="{9492C618-7B87-459E-89A2-CD4C70C735B9}"/>
    <cellStyle name="Normal 36 4 3" xfId="22274" xr:uid="{04D640CC-2D84-4290-8038-8088C7A27351}"/>
    <cellStyle name="Normal 36 4 4" xfId="22271" xr:uid="{DBF92417-C5BA-483C-B71D-FB78089E4D0E}"/>
    <cellStyle name="Normal 36 5" xfId="8542" xr:uid="{1D9FCB15-FD4F-4A89-A454-CBB3B27E225A}"/>
    <cellStyle name="Normal 36 5 2" xfId="22276" xr:uid="{5DF6C40A-FB2D-4EEF-8F26-565247AD4E19}"/>
    <cellStyle name="Normal 36 5 3" xfId="22275" xr:uid="{EEA2E3E6-F4D8-403F-9BDC-559AF697DD8E}"/>
    <cellStyle name="Normal 36 6" xfId="8659" xr:uid="{2E6149E3-4D47-4DC2-AB52-1278098E169E}"/>
    <cellStyle name="Normal 36 6 2" xfId="22277" xr:uid="{1FF316AD-116D-4EC7-B148-BE89F44F0786}"/>
    <cellStyle name="Normal 36 7" xfId="10156" xr:uid="{72778B2E-97F2-4BEE-A19A-7FB6DF743073}"/>
    <cellStyle name="Normal 36 8" xfId="10278" xr:uid="{AEE737BC-8933-40C4-8B44-1385E8F3DD66}"/>
    <cellStyle name="Normal 36 9" xfId="10398" xr:uid="{8CDFC805-C729-4319-91F8-B5BEE24C9F6B}"/>
    <cellStyle name="Normal 37" xfId="3668" xr:uid="{69CE2163-8E01-4050-A050-138C38AE08D5}"/>
    <cellStyle name="Normal 37 10" xfId="10364" xr:uid="{C8569BE9-CE71-4E52-8AB6-32C33AB7BB1D}"/>
    <cellStyle name="Normal 37 11" xfId="10485" xr:uid="{BEC821C2-AD15-44D4-B425-3447F32D6AB8}"/>
    <cellStyle name="Normal 37 12" xfId="10604" xr:uid="{55E7CFCA-6231-4694-869A-0B22BEB80976}"/>
    <cellStyle name="Normal 37 13" xfId="8150" xr:uid="{0ECDE001-3AA7-4EB3-AF3A-03730D0983B1}"/>
    <cellStyle name="Normal 37 14" xfId="11979" xr:uid="{33309B09-163D-4FC7-95E3-F764626DCA5D}"/>
    <cellStyle name="Normal 37 2" xfId="7166" xr:uid="{95C224DA-6239-4114-88AE-419A63CF59DE}"/>
    <cellStyle name="Normal 37 2 10" xfId="10605" xr:uid="{BA0A9C7E-635A-471F-81C5-E5E844DDE949}"/>
    <cellStyle name="Normal 37 2 11" xfId="8151" xr:uid="{1ACAD0FA-97CB-4D76-83A8-60C5DBC0B9DD}"/>
    <cellStyle name="Normal 37 2 12" xfId="12382" xr:uid="{1A5842E5-C141-41CF-97C7-088A706278F0}"/>
    <cellStyle name="Normal 37 2 2" xfId="8266" xr:uid="{DA2634C7-E045-4B88-9D90-65FB37A4879C}"/>
    <cellStyle name="Normal 37 2 2 2" xfId="22279" xr:uid="{1601AF47-5095-4F7D-BE9C-C724533B78FF}"/>
    <cellStyle name="Normal 37 2 2 2 2" xfId="22280" xr:uid="{D19F7565-4B1F-4A2C-ADDE-E6BCE4274861}"/>
    <cellStyle name="Normal 37 2 2 3" xfId="22281" xr:uid="{6F746174-8D7A-41BE-95E7-141D5A844857}"/>
    <cellStyle name="Normal 37 2 2 4" xfId="22278" xr:uid="{6283528E-F62C-4897-9AFA-6A115C612579}"/>
    <cellStyle name="Normal 37 2 3" xfId="8393" xr:uid="{57635729-CC88-45A2-B490-E90F3A6FEBD8}"/>
    <cellStyle name="Normal 37 2 3 2" xfId="22283" xr:uid="{B3DEE198-7481-4A2D-BF7C-E6EA150BD01C}"/>
    <cellStyle name="Normal 37 2 3 2 2" xfId="22284" xr:uid="{EFAD8604-9CCF-4F2E-BAFD-525E286802EF}"/>
    <cellStyle name="Normal 37 2 3 3" xfId="22285" xr:uid="{23B1B9A3-13A5-4440-9FE8-0677126E66CC}"/>
    <cellStyle name="Normal 37 2 3 4" xfId="22282" xr:uid="{C05251D9-AD8F-4AE0-AD93-8B4495556229}"/>
    <cellStyle name="Normal 37 2 4" xfId="8510" xr:uid="{EF641225-11BB-4F61-9D85-3700299E86AE}"/>
    <cellStyle name="Normal 37 2 4 2" xfId="22287" xr:uid="{FD5D066E-99F4-404C-890F-CE6DF71C81E0}"/>
    <cellStyle name="Normal 37 2 4 3" xfId="22286" xr:uid="{875E512E-7FD5-424E-915D-785B07E09516}"/>
    <cellStyle name="Normal 37 2 5" xfId="8627" xr:uid="{70AE219A-1DA3-4D27-A5FC-5626BCC32142}"/>
    <cellStyle name="Normal 37 2 5 2" xfId="22288" xr:uid="{D48BF658-49DF-45EE-8D2C-B906C1961DFB}"/>
    <cellStyle name="Normal 37 2 6" xfId="10123" xr:uid="{9CC7EB78-52EB-4128-ADAB-4019E7965B42}"/>
    <cellStyle name="Normal 37 2 7" xfId="10245" xr:uid="{EB4EA65A-042E-45E5-9B3F-AF9995B2E477}"/>
    <cellStyle name="Normal 37 2 8" xfId="10365" xr:uid="{21D0FC5E-EEE7-4A47-A664-54B0799254F3}"/>
    <cellStyle name="Normal 37 2 9" xfId="10486" xr:uid="{1A2A16C3-2457-41C1-A6F4-1C4542630C87}"/>
    <cellStyle name="Normal 37 3" xfId="8152" xr:uid="{998A16D7-6D22-440F-93B0-2E692C186AC9}"/>
    <cellStyle name="Normal 37 3 10" xfId="10606" xr:uid="{7C5BAA80-9A38-4355-8CEB-F9F40B797EB9}"/>
    <cellStyle name="Normal 37 3 11" xfId="22289" xr:uid="{C83B64C4-6C82-48B0-AA17-9D3FA97CBE33}"/>
    <cellStyle name="Normal 37 3 2" xfId="8267" xr:uid="{3743073E-48CD-4295-8DE6-98822DEF98A0}"/>
    <cellStyle name="Normal 37 3 2 2" xfId="22291" xr:uid="{767E6097-F4D2-4354-828F-2ED68FFC07FF}"/>
    <cellStyle name="Normal 37 3 2 3" xfId="22290" xr:uid="{0C0B297B-F67C-4B01-8FDE-AAFE914875DC}"/>
    <cellStyle name="Normal 37 3 3" xfId="8394" xr:uid="{0249D4C5-BC4C-4BA5-9CED-E4055BD5F1EB}"/>
    <cellStyle name="Normal 37 3 3 2" xfId="22292" xr:uid="{2F821105-1FA7-4BAC-B0CE-5425501F71C6}"/>
    <cellStyle name="Normal 37 3 4" xfId="8511" xr:uid="{0172E20E-1191-4B2F-B1AF-E3A2247855AA}"/>
    <cellStyle name="Normal 37 3 5" xfId="8628" xr:uid="{E6240B65-9936-4DB8-BFDB-035231BF65CE}"/>
    <cellStyle name="Normal 37 3 6" xfId="10124" xr:uid="{D5555ED2-629E-499E-A198-B341C1335228}"/>
    <cellStyle name="Normal 37 3 7" xfId="10246" xr:uid="{7E4C55BA-4436-4BDE-AD80-34826EEF2BB8}"/>
    <cellStyle name="Normal 37 3 8" xfId="10366" xr:uid="{8FE7BB3F-1B2B-49DE-937A-00DB153C893A}"/>
    <cellStyle name="Normal 37 3 9" xfId="10487" xr:uid="{9ECB1B3D-5F72-4BC2-A25A-E71DB2A1EF91}"/>
    <cellStyle name="Normal 37 4" xfId="8265" xr:uid="{84BBACB3-8AC7-4318-B08F-C48A04711CF4}"/>
    <cellStyle name="Normal 37 4 2" xfId="22294" xr:uid="{1787351B-0610-4F54-B64E-261418A44DEF}"/>
    <cellStyle name="Normal 37 4 2 2" xfId="22295" xr:uid="{3194CC07-BA6B-4B3C-9549-60F086E29515}"/>
    <cellStyle name="Normal 37 4 3" xfId="22296" xr:uid="{E77E2E37-3FBE-4BA4-8987-A55BAD950867}"/>
    <cellStyle name="Normal 37 4 4" xfId="22293" xr:uid="{1A1A925A-E021-4018-87BA-8C585698867F}"/>
    <cellStyle name="Normal 37 5" xfId="8392" xr:uid="{ABF3117E-3B3A-4211-8E5F-70A85DADB2DA}"/>
    <cellStyle name="Normal 37 5 2" xfId="22298" xr:uid="{9E28D8AE-8554-41A3-9AEB-D51D093DB8D6}"/>
    <cellStyle name="Normal 37 5 3" xfId="22297" xr:uid="{A98C9FDC-CF4B-42E0-8A7A-842F3F4DD9F5}"/>
    <cellStyle name="Normal 37 6" xfId="8509" xr:uid="{4D334B33-D2C6-4208-A28B-1B170EECDE58}"/>
    <cellStyle name="Normal 37 6 2" xfId="22299" xr:uid="{82C62827-D5BB-4A0B-B9C9-52B57F7C23A3}"/>
    <cellStyle name="Normal 37 7" xfId="8626" xr:uid="{C27A01A6-B5C5-43A9-BF2A-03B3D4CF4B61}"/>
    <cellStyle name="Normal 37 8" xfId="10122" xr:uid="{0C64861E-1572-4621-BE0F-244FE182D7EB}"/>
    <cellStyle name="Normal 37 9" xfId="10244" xr:uid="{E9457D58-8652-4435-8B5D-71F4033591CC}"/>
    <cellStyle name="Normal 38" xfId="4324" xr:uid="{80672C13-8D94-462E-9FCF-56348A023383}"/>
    <cellStyle name="Normal 38 10" xfId="10367" xr:uid="{4C9B72B2-544A-4A50-BD7B-35DB0B984E78}"/>
    <cellStyle name="Normal 38 11" xfId="10488" xr:uid="{60F8AED5-DA52-4699-B736-DA37B944D783}"/>
    <cellStyle name="Normal 38 12" xfId="10607" xr:uid="{4BA3891C-BBAD-41E5-9916-CFF8E45BDDF2}"/>
    <cellStyle name="Normal 38 13" xfId="5557" xr:uid="{40BB6B2D-2074-4BB9-AD7A-C6A4891F0F5D}"/>
    <cellStyle name="Normal 38 2" xfId="7167" xr:uid="{89305EDB-DF4E-426C-AD16-059BFF65ADD9}"/>
    <cellStyle name="Normal 38 2 10" xfId="10608" xr:uid="{813D5279-C6F8-4975-9F4F-8D81BCEB98B4}"/>
    <cellStyle name="Normal 38 2 11" xfId="8153" xr:uid="{7A828B58-3E1D-4AA0-991B-EF04F690D425}"/>
    <cellStyle name="Normal 38 2 12" xfId="12383" xr:uid="{0334D182-D70B-4718-BADD-82284432A613}"/>
    <cellStyle name="Normal 38 2 2" xfId="8269" xr:uid="{B2349CDF-8F4A-4C6E-8CE8-8671F06E4089}"/>
    <cellStyle name="Normal 38 2 3" xfId="8396" xr:uid="{DA0BDF3B-4E5F-46C3-A7A7-C64215361D15}"/>
    <cellStyle name="Normal 38 2 4" xfId="8513" xr:uid="{F2B736A6-BAA0-4CC3-B66E-7B0FF3EA5B23}"/>
    <cellStyle name="Normal 38 2 5" xfId="8630" xr:uid="{986F0DBA-B312-490B-A2EF-F677337F5F4D}"/>
    <cellStyle name="Normal 38 2 6" xfId="10126" xr:uid="{FBC22FAB-6D83-4A09-9209-515465F4EBF6}"/>
    <cellStyle name="Normal 38 2 7" xfId="10248" xr:uid="{AFF75D01-5C6F-419C-AF17-280510F1EFC7}"/>
    <cellStyle name="Normal 38 2 8" xfId="10368" xr:uid="{AE97D46D-62C2-49D7-ABAD-94655256A2E7}"/>
    <cellStyle name="Normal 38 2 9" xfId="10489" xr:uid="{6B24F4D2-2001-45CD-B151-951D6D3C0165}"/>
    <cellStyle name="Normal 38 3" xfId="7068" xr:uid="{328DA781-DAE4-4A6D-9280-D20693EE76B9}"/>
    <cellStyle name="Normal 38 3 10" xfId="10609" xr:uid="{06840C03-04E5-439B-969C-E6BE8AD45AF1}"/>
    <cellStyle name="Normal 38 3 11" xfId="8154" xr:uid="{A6D5A6E8-C40D-49CB-AA42-53DB6FBB03B2}"/>
    <cellStyle name="Normal 38 3 12" xfId="12285" xr:uid="{60422136-422D-42F0-B00F-259C32DFBC59}"/>
    <cellStyle name="Normal 38 3 2" xfId="8270" xr:uid="{768A9B56-28E0-45E1-B446-91FF37A0F10F}"/>
    <cellStyle name="Normal 38 3 3" xfId="8397" xr:uid="{D11C38E4-6079-41CE-A78D-16908ECA6E37}"/>
    <cellStyle name="Normal 38 3 4" xfId="8514" xr:uid="{50E76822-0965-46D0-933D-01D40248A8CB}"/>
    <cellStyle name="Normal 38 3 5" xfId="8631" xr:uid="{AD2885BD-53AE-4E83-9DD5-017FB608520C}"/>
    <cellStyle name="Normal 38 3 6" xfId="10127" xr:uid="{660AEA06-59F9-4430-8076-84AE4482108F}"/>
    <cellStyle name="Normal 38 3 7" xfId="10249" xr:uid="{0182C864-5F08-4977-9960-495D1560B739}"/>
    <cellStyle name="Normal 38 3 8" xfId="10369" xr:uid="{A02573FD-16C5-4331-BBB5-0A082B43DE43}"/>
    <cellStyle name="Normal 38 3 9" xfId="10490" xr:uid="{C1D0D249-187C-48C4-9450-BA87E5173724}"/>
    <cellStyle name="Normal 38 4" xfId="8268" xr:uid="{27937415-1AE3-414F-BED3-1191F877936B}"/>
    <cellStyle name="Normal 38 5" xfId="8395" xr:uid="{A605834B-E95D-47BD-A9DF-065314DF97C8}"/>
    <cellStyle name="Normal 38 6" xfId="8512" xr:uid="{7FB29C25-836C-4215-AC91-A7906A1AB1C2}"/>
    <cellStyle name="Normal 38 7" xfId="8629" xr:uid="{DD707766-2957-414E-A057-DD26A6653636}"/>
    <cellStyle name="Normal 38 8" xfId="10125" xr:uid="{D905A66C-5FA5-4B8C-ADFA-27E8488D6FAC}"/>
    <cellStyle name="Normal 38 9" xfId="10247" xr:uid="{DFE988CD-554D-4DB7-8BDB-DE95B74D8D90}"/>
    <cellStyle name="Normal 39" xfId="4378" xr:uid="{BEF860E1-9A5C-4263-A9A7-75AD2EA2E998}"/>
    <cellStyle name="Normal 39 10" xfId="10370" xr:uid="{7C946F3A-819E-4C4A-AED3-A0E9113ED136}"/>
    <cellStyle name="Normal 39 11" xfId="10491" xr:uid="{4F1478D1-C866-46FC-A14F-3CEF4ACF18AC}"/>
    <cellStyle name="Normal 39 12" xfId="10610" xr:uid="{F38B2DCC-E187-4EDD-9C61-27C716CB2EDA}"/>
    <cellStyle name="Normal 39 13" xfId="8155" xr:uid="{0BF68D0B-872B-4292-B302-C8242302BBB6}"/>
    <cellStyle name="Normal 39 14" xfId="11832" xr:uid="{33DF92EB-D688-49E7-90B8-4CF5ABDF7B56}"/>
    <cellStyle name="Normal 39 2" xfId="8156" xr:uid="{C68AA9B4-7822-42C8-954B-699CAACF9CF0}"/>
    <cellStyle name="Normal 39 2 10" xfId="10611" xr:uid="{5E9DF302-28A2-4BFB-AC05-66076AF451A6}"/>
    <cellStyle name="Normal 39 2 2" xfId="8272" xr:uid="{5E8FB096-D785-4D09-A5C7-502AE812ED9D}"/>
    <cellStyle name="Normal 39 2 3" xfId="8399" xr:uid="{7A6406C2-6EA3-4BA9-A6C3-81F4F6CC86C8}"/>
    <cellStyle name="Normal 39 2 4" xfId="8516" xr:uid="{2C407555-3268-47E1-94DA-459697ABC231}"/>
    <cellStyle name="Normal 39 2 5" xfId="8633" xr:uid="{F47F84E1-16D3-49CE-9871-7F28A39920F6}"/>
    <cellStyle name="Normal 39 2 6" xfId="10129" xr:uid="{FC1B2A01-1903-436C-82A4-20E99243F6C3}"/>
    <cellStyle name="Normal 39 2 7" xfId="10251" xr:uid="{CA87867A-3DDB-4B43-858E-AFCF85BE4589}"/>
    <cellStyle name="Normal 39 2 8" xfId="10371" xr:uid="{678638F1-6810-46D0-9A67-6E588030C699}"/>
    <cellStyle name="Normal 39 2 9" xfId="10492" xr:uid="{EBED31A0-15DC-4D35-9754-010C76EAEE0D}"/>
    <cellStyle name="Normal 39 3" xfId="8157" xr:uid="{43F32A8C-B5CB-45B8-8566-DCEB5D153953}"/>
    <cellStyle name="Normal 39 3 10" xfId="10612" xr:uid="{0D61A4E3-EB0D-4323-9925-68067D437D12}"/>
    <cellStyle name="Normal 39 3 2" xfId="8273" xr:uid="{04F6DE07-F6CD-40C6-97DB-CC18FE956328}"/>
    <cellStyle name="Normal 39 3 3" xfId="8400" xr:uid="{F57E4774-3A49-4A63-8191-FBDBE21AA2A0}"/>
    <cellStyle name="Normal 39 3 4" xfId="8517" xr:uid="{41D7C159-CFFE-4B4D-843A-B98B09CB55F2}"/>
    <cellStyle name="Normal 39 3 5" xfId="8634" xr:uid="{33D3ACE1-8A2E-4FEA-A6E3-17B730061D21}"/>
    <cellStyle name="Normal 39 3 6" xfId="10130" xr:uid="{96723B24-DCDE-4E1A-9B0A-DFB905DD5F9C}"/>
    <cellStyle name="Normal 39 3 7" xfId="10252" xr:uid="{D72FCCF8-B2C0-4B0B-8056-8274B3B37ABF}"/>
    <cellStyle name="Normal 39 3 8" xfId="10372" xr:uid="{6170D0FA-FB21-41CB-9DD4-542CD834F590}"/>
    <cellStyle name="Normal 39 3 9" xfId="10493" xr:uid="{2334938E-5031-4FB1-ABD3-33AEB7738DAB}"/>
    <cellStyle name="Normal 39 4" xfId="8271" xr:uid="{A8D2E126-674B-4C28-BDA4-A2A440A03761}"/>
    <cellStyle name="Normal 39 5" xfId="8398" xr:uid="{53C23BEB-46DC-4000-8345-FBA2230EE43E}"/>
    <cellStyle name="Normal 39 6" xfId="8515" xr:uid="{8C8A3A33-8FBB-4287-9CBA-6A81B82BB480}"/>
    <cellStyle name="Normal 39 7" xfId="8632" xr:uid="{66DA1236-0A49-451C-AABA-1E31DD082C32}"/>
    <cellStyle name="Normal 39 8" xfId="10128" xr:uid="{6A3CC478-70A9-4B71-ACD4-41E25F1980CA}"/>
    <cellStyle name="Normal 39 9" xfId="10250" xr:uid="{65D298F3-CCE5-4E66-9AE3-6B0857635949}"/>
    <cellStyle name="Normal 4" xfId="48" xr:uid="{ACDBD226-CB87-45B9-9792-0FB79C77538D}"/>
    <cellStyle name="Normal 4 10" xfId="2824" xr:uid="{03D586B4-C9B4-42AD-9D46-AAF17BA9279C}"/>
    <cellStyle name="Normal 4 10 2" xfId="22300" xr:uid="{CA9AC01D-14BF-48C4-BF3C-3433C2412AE7}"/>
    <cellStyle name="Normal 4 10 3" xfId="22301" xr:uid="{7A5557CD-3260-4D27-8C3B-F97190E700FA}"/>
    <cellStyle name="Normal 4 11" xfId="2825" xr:uid="{76BD4EDA-5FF2-4BC6-8EF6-84C654EC102E}"/>
    <cellStyle name="Normal 4 11 2" xfId="3458" xr:uid="{F762702F-FD20-4027-AB5B-7C989431C2A9}"/>
    <cellStyle name="Normal 4 11 2 2" xfId="6558" xr:uid="{5D909924-EAED-4A53-B9E8-E5F0B3DDA2C0}"/>
    <cellStyle name="Normal 4 11 2 2 2" xfId="6968" xr:uid="{B10B2E2A-1895-49D3-BDC0-50CAD278C67D}"/>
    <cellStyle name="Normal 4 11 2 3" xfId="6967" xr:uid="{26598505-6035-4539-BF65-614FD61720FC}"/>
    <cellStyle name="Normal 4 11 2 3 2" xfId="7421" xr:uid="{84658399-2815-4FEF-9BEC-B97BBEAE5BA2}"/>
    <cellStyle name="Normal 4 11 2 4" xfId="22302" xr:uid="{918FA4ED-25A6-49A7-A76C-95AF610A01BC}"/>
    <cellStyle name="Normal 4 11 3" xfId="9439" xr:uid="{0047BAFD-DE0A-4C3F-BC15-6C6A8EB65FA8}"/>
    <cellStyle name="Normal 4 12" xfId="2826" xr:uid="{42519929-2A84-406C-990C-E9BDD2D3A473}"/>
    <cellStyle name="Normal 4 13" xfId="2827" xr:uid="{2D283E1B-96C1-40F1-B278-4102390CCDD7}"/>
    <cellStyle name="Normal 4 13 2" xfId="9440" xr:uid="{F7A0A15A-E610-4F1D-8AE0-B88957BC7120}"/>
    <cellStyle name="Normal 4 13 2 2" xfId="15307" xr:uid="{21EC9A29-D76C-470E-8F0B-84B04094A7A3}"/>
    <cellStyle name="Normal 4 13 2 3" xfId="22303" xr:uid="{17B53E10-13DC-453F-BBBE-93FCFBD4ECE8}"/>
    <cellStyle name="Normal 4 13 2 4" xfId="22304" xr:uid="{E9C1297A-4B27-4944-B790-A126A19C94C3}"/>
    <cellStyle name="Normal 4 13 3" xfId="15306" xr:uid="{7FE6190A-E203-48CD-807B-3F4CFD09AA0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59" xr:uid="{E4F1AA77-ABC5-4779-8A6B-4AFD3764C8A1}"/>
    <cellStyle name="Normal 4 19 3 2" xfId="6559" xr:uid="{578A8BA1-1876-482F-A809-CF7FB7A63E89}"/>
    <cellStyle name="Normal 4 19 3 2 2" xfId="6970" xr:uid="{ED460464-3010-4860-8B84-6C44478A9C01}"/>
    <cellStyle name="Normal 4 19 3 3" xfId="6969" xr:uid="{E053A4B4-4853-4313-B6A1-546625A4B934}"/>
    <cellStyle name="Normal 4 19 3 3 2" xfId="7422" xr:uid="{58C9B591-C762-4185-A5B3-124B29B7422F}"/>
    <cellStyle name="Normal 4 2" xfId="2835" xr:uid="{9E9B22A6-DBBD-4336-ACBA-2B894307DD6C}"/>
    <cellStyle name="Normal 4 2 10" xfId="8519" xr:uid="{B547B443-F79C-48FA-A7CB-D90A84A12F2A}"/>
    <cellStyle name="Normal 4 2 10 2" xfId="15308" xr:uid="{742664BC-FE29-45A6-9430-80DC1E2955EC}"/>
    <cellStyle name="Normal 4 2 10 2 2" xfId="22307" xr:uid="{1B075B97-2472-4799-BF92-CA419321DCBF}"/>
    <cellStyle name="Normal 4 2 10 2 2 2" xfId="22308" xr:uid="{8FCCF492-D031-45A0-8DFE-39A97B9E3FF1}"/>
    <cellStyle name="Normal 4 2 10 2 2 2 2" xfId="22309" xr:uid="{C6519809-F246-4E0D-94A2-7F2A7B7892FE}"/>
    <cellStyle name="Normal 4 2 10 2 2 3" xfId="22310" xr:uid="{0501E135-AEE6-4E4A-AB03-2D3F8D65074B}"/>
    <cellStyle name="Normal 4 2 10 2 3" xfId="22311" xr:uid="{D7AC9CEF-57AE-4546-97D4-606558F001F6}"/>
    <cellStyle name="Normal 4 2 10 2 3 2" xfId="22312" xr:uid="{DC80471F-71BE-4F59-A53B-5C97EEF761AD}"/>
    <cellStyle name="Normal 4 2 10 2 3 2 2" xfId="22313" xr:uid="{D718AF7D-D0C8-410D-BA2C-E4C233CA2858}"/>
    <cellStyle name="Normal 4 2 10 2 3 3" xfId="22314" xr:uid="{AC3EAFFE-FBC1-4E93-9E73-480231EE0B1F}"/>
    <cellStyle name="Normal 4 2 10 2 4" xfId="22315" xr:uid="{5ECC0436-DD90-4F16-9040-E11FB9D28556}"/>
    <cellStyle name="Normal 4 2 10 2 4 2" xfId="22316" xr:uid="{062F466D-D3B3-4B91-BE0E-ABE0F551CD49}"/>
    <cellStyle name="Normal 4 2 10 2 5" xfId="22317" xr:uid="{66CFE1BF-43A7-4271-87C4-7E2C39C8A7DA}"/>
    <cellStyle name="Normal 4 2 10 2 6" xfId="22306" xr:uid="{11F54FD6-9B1C-4AE3-97DB-543E1F061A61}"/>
    <cellStyle name="Normal 4 2 10 3" xfId="22318" xr:uid="{6E27B283-992D-4EC5-B4E9-877EF00C65EA}"/>
    <cellStyle name="Normal 4 2 10 3 2" xfId="22319" xr:uid="{CC5CA99D-E175-444F-B5B4-1F331DFDDD6C}"/>
    <cellStyle name="Normal 4 2 10 3 2 2" xfId="22320" xr:uid="{DE5195AE-82F6-4AA6-88CB-03502F9F1E5B}"/>
    <cellStyle name="Normal 4 2 10 3 3" xfId="22321" xr:uid="{E1343FD7-22A5-45CF-BCD0-3FC3056C812C}"/>
    <cellStyle name="Normal 4 2 10 4" xfId="22322" xr:uid="{FB051971-8856-4E57-90D8-BA235260F989}"/>
    <cellStyle name="Normal 4 2 10 4 2" xfId="22323" xr:uid="{654D107A-5F8D-4B41-9F90-32320ED38B76}"/>
    <cellStyle name="Normal 4 2 10 4 2 2" xfId="22324" xr:uid="{A995B962-A72F-4925-B883-273587E29564}"/>
    <cellStyle name="Normal 4 2 10 4 3" xfId="22325" xr:uid="{1C39C980-DDA7-4CAC-BBA4-B88DF942DD9C}"/>
    <cellStyle name="Normal 4 2 10 5" xfId="22326" xr:uid="{40AC68EE-6E48-4D72-BF35-3D59352C0E46}"/>
    <cellStyle name="Normal 4 2 10 5 2" xfId="22327" xr:uid="{D3461748-5FC8-4C15-BBF1-540E9B0C7386}"/>
    <cellStyle name="Normal 4 2 10 6" xfId="22328" xr:uid="{8EA1B586-68BC-4174-AF2A-B55A053331D5}"/>
    <cellStyle name="Normal 4 2 10 7" xfId="22305" xr:uid="{6B5FAC0D-0B71-45D6-8F18-E98D70A81369}"/>
    <cellStyle name="Normal 4 2 11" xfId="8636" xr:uid="{93F411EB-C375-42E2-B54E-84E05A6751C2}"/>
    <cellStyle name="Normal 4 2 11 2" xfId="22329" xr:uid="{B30AD4BC-9F2E-4E2A-8A9F-916F9F57171B}"/>
    <cellStyle name="Normal 4 2 12" xfId="9441" xr:uid="{37C2ADBF-6C14-4784-921D-8A3B2BA37D38}"/>
    <cellStyle name="Normal 4 2 13" xfId="10132" xr:uid="{5B02EEBE-E1F0-4BC6-90A7-5B62C6FCB5E3}"/>
    <cellStyle name="Normal 4 2 14" xfId="10254" xr:uid="{67335DE1-EEDD-4A62-8323-E26F5487CFC9}"/>
    <cellStyle name="Normal 4 2 15" xfId="10374" xr:uid="{48DE1B04-835B-48E2-9750-5C7285A3D858}"/>
    <cellStyle name="Normal 4 2 16" xfId="10495" xr:uid="{6E3947C2-3A60-4B6D-8FF5-D56199FD5EB1}"/>
    <cellStyle name="Normal 4 2 17" xfId="10614" xr:uid="{96CBC361-AE9E-40BB-B837-E35A020039AA}"/>
    <cellStyle name="Normal 4 2 18" xfId="10647" xr:uid="{D13E38D2-DBB8-4AF5-87D9-E6ED4BF56926}"/>
    <cellStyle name="Normal 4 2 19" xfId="10655" xr:uid="{BDB6001A-93A9-4C85-908D-F99D4832EC42}"/>
    <cellStyle name="Normal 4 2 2" xfId="2836" xr:uid="{9F22CC47-CA1A-4F06-85CE-40B550EBF5C8}"/>
    <cellStyle name="Normal 4 2 2 10" xfId="9443" xr:uid="{7DF30DB6-9DEE-40C9-A189-7A4EAC34B709}"/>
    <cellStyle name="Normal 4 2 2 10 2" xfId="22331" xr:uid="{3FEF972B-B87F-473A-8BDD-A589AC53FA1F}"/>
    <cellStyle name="Normal 4 2 2 10 2 2" xfId="22332" xr:uid="{5BB40D99-A7A6-48FE-8D44-ED256083A088}"/>
    <cellStyle name="Normal 4 2 2 10 2 2 2" xfId="22333" xr:uid="{ED32E096-BEB2-42B8-831B-4AE3EF996535}"/>
    <cellStyle name="Normal 4 2 2 10 2 2 2 2" xfId="22334" xr:uid="{429D3554-E859-43C4-98AB-3044A1F05B9E}"/>
    <cellStyle name="Normal 4 2 2 10 2 2 3" xfId="22335" xr:uid="{4AC23F00-5F8C-4C95-8331-AF243C9DBB8B}"/>
    <cellStyle name="Normal 4 2 2 10 2 3" xfId="22336" xr:uid="{47702D90-90F3-4A0A-AE1D-81B9B1C22F81}"/>
    <cellStyle name="Normal 4 2 2 10 2 3 2" xfId="22337" xr:uid="{C0D3CDCB-D818-43A2-BDCF-A5E749C8986A}"/>
    <cellStyle name="Normal 4 2 2 10 2 3 2 2" xfId="22338" xr:uid="{5B07F102-1B8D-4364-8F18-0CF557E50320}"/>
    <cellStyle name="Normal 4 2 2 10 2 3 3" xfId="22339" xr:uid="{E0D03151-ADF1-479F-BB3E-426881C48459}"/>
    <cellStyle name="Normal 4 2 2 10 2 4" xfId="22340" xr:uid="{0C2A9BC2-F72C-49A4-9F1C-756AEB21CDB8}"/>
    <cellStyle name="Normal 4 2 2 10 2 4 2" xfId="22341" xr:uid="{7096D785-1388-4F41-A887-C55695A7ABBE}"/>
    <cellStyle name="Normal 4 2 2 10 2 5" xfId="22342" xr:uid="{F0677113-B35E-436A-A065-00D38594AAEC}"/>
    <cellStyle name="Normal 4 2 2 10 3" xfId="22343" xr:uid="{80B1A6CF-4907-475E-9E03-F602832C0EC0}"/>
    <cellStyle name="Normal 4 2 2 10 3 2" xfId="22344" xr:uid="{C9677439-746D-4167-B6AE-1F733480F9A3}"/>
    <cellStyle name="Normal 4 2 2 10 3 2 2" xfId="22345" xr:uid="{114D1311-75EA-4375-877D-18C5767C6C4C}"/>
    <cellStyle name="Normal 4 2 2 10 3 2 2 2" xfId="22346" xr:uid="{C831F605-8B83-4579-A2A2-8DB305990906}"/>
    <cellStyle name="Normal 4 2 2 10 3 2 3" xfId="22347" xr:uid="{5C7AF35B-899E-486F-80AB-7A9C7DFE1558}"/>
    <cellStyle name="Normal 4 2 2 10 3 3" xfId="22348" xr:uid="{52B23523-CFE6-4736-91B9-4DD0AFC89064}"/>
    <cellStyle name="Normal 4 2 2 10 3 3 2" xfId="22349" xr:uid="{C8AFE396-2454-43FD-B49A-267B9BCE9AA7}"/>
    <cellStyle name="Normal 4 2 2 10 3 4" xfId="22350" xr:uid="{1739C88B-B38D-4C04-BB33-5639E05774A7}"/>
    <cellStyle name="Normal 4 2 2 10 4" xfId="22351" xr:uid="{6B52A624-F27F-4A58-AB6C-0075AD23462C}"/>
    <cellStyle name="Normal 4 2 2 10 5" xfId="22352" xr:uid="{5025D5F3-C81E-4E14-ACB6-46CA6B47DB36}"/>
    <cellStyle name="Normal 4 2 2 10 5 2" xfId="22353" xr:uid="{DA5EEFB4-B939-4D9F-A623-E7DF688E9AB2}"/>
    <cellStyle name="Normal 4 2 2 10 6" xfId="22354" xr:uid="{2646AB41-3BA4-4E21-83CB-8DDB67120304}"/>
    <cellStyle name="Normal 4 2 2 10 7" xfId="22330" xr:uid="{E7AA9C93-8DCE-4A9B-AFDB-D09B97AF13C9}"/>
    <cellStyle name="Normal 4 2 2 11" xfId="9444" xr:uid="{311855D6-5BC5-4827-860C-A23AD85640FC}"/>
    <cellStyle name="Normal 4 2 2 11 2" xfId="22356" xr:uid="{67419012-6EBF-4F7E-95B2-DF19713E5335}"/>
    <cellStyle name="Normal 4 2 2 11 2 2" xfId="22357" xr:uid="{66DD5041-A027-492C-A681-1372907C26F6}"/>
    <cellStyle name="Normal 4 2 2 11 2 2 2" xfId="22358" xr:uid="{1C293A99-80D2-4135-AD7E-67901277A882}"/>
    <cellStyle name="Normal 4 2 2 11 2 2 2 2" xfId="22359" xr:uid="{66A1DEA7-5979-4B55-9728-51FE3A879334}"/>
    <cellStyle name="Normal 4 2 2 11 2 2 3" xfId="22360" xr:uid="{4E7279E1-164E-4906-9364-05AE982F7EFC}"/>
    <cellStyle name="Normal 4 2 2 11 2 3" xfId="22361" xr:uid="{2DEA7A80-1798-4A75-B5DA-DC9318541472}"/>
    <cellStyle name="Normal 4 2 2 11 2 3 2" xfId="22362" xr:uid="{36E892B3-5927-448E-A6CA-CAE5BCCCF695}"/>
    <cellStyle name="Normal 4 2 2 11 2 3 2 2" xfId="22363" xr:uid="{DCA0ACF8-BFDA-4760-AC7C-5CCD96F48CD2}"/>
    <cellStyle name="Normal 4 2 2 11 2 3 3" xfId="22364" xr:uid="{B6681A4D-110A-4B56-B65B-A37CEB50A86D}"/>
    <cellStyle name="Normal 4 2 2 11 2 4" xfId="22365" xr:uid="{0568A9A5-E97D-4F94-A8CF-5014AA422074}"/>
    <cellStyle name="Normal 4 2 2 11 2 4 2" xfId="22366" xr:uid="{C4D6CE11-96EE-4879-AFE2-A89E182570B8}"/>
    <cellStyle name="Normal 4 2 2 11 2 5" xfId="22367" xr:uid="{920A14AD-D912-4822-94E8-E828930A4D3B}"/>
    <cellStyle name="Normal 4 2 2 11 3" xfId="22368" xr:uid="{D850FF1E-E2FB-4090-B629-AE9A9D3AF8DB}"/>
    <cellStyle name="Normal 4 2 2 11 3 2" xfId="22369" xr:uid="{5334A2A7-170A-4D58-ADAC-0DEF897F34B9}"/>
    <cellStyle name="Normal 4 2 2 11 3 2 2" xfId="22370" xr:uid="{2306E7DB-5D18-47B8-80F2-B9B59615CDF0}"/>
    <cellStyle name="Normal 4 2 2 11 3 2 2 2" xfId="22371" xr:uid="{676D0457-3148-4AE7-94A3-D583CD90C12F}"/>
    <cellStyle name="Normal 4 2 2 11 3 2 3" xfId="22372" xr:uid="{43C9FDBF-7B1D-421B-ABCD-60DF93B73742}"/>
    <cellStyle name="Normal 4 2 2 11 3 3" xfId="22373" xr:uid="{35FE9EBB-DF13-461F-A9DF-49258DE9C92D}"/>
    <cellStyle name="Normal 4 2 2 11 3 3 2" xfId="22374" xr:uid="{6EE78149-971B-465C-A541-461D61D6EF57}"/>
    <cellStyle name="Normal 4 2 2 11 3 4" xfId="22375" xr:uid="{E6A175FA-54ED-432A-8043-28D5BB1CDEE3}"/>
    <cellStyle name="Normal 4 2 2 11 4" xfId="22376" xr:uid="{466178EA-956F-4AB0-9111-AB6E309BF113}"/>
    <cellStyle name="Normal 4 2 2 11 5" xfId="22377" xr:uid="{24633B9E-464E-4934-9D9D-42735D9494F5}"/>
    <cellStyle name="Normal 4 2 2 11 5 2" xfId="22378" xr:uid="{49BFF201-D79E-44E5-AD36-FF41A51428A8}"/>
    <cellStyle name="Normal 4 2 2 11 6" xfId="22379" xr:uid="{191D275C-83BE-428D-A9FB-25895DEEFCEE}"/>
    <cellStyle name="Normal 4 2 2 11 7" xfId="22355" xr:uid="{95BE8E15-6C37-4E1F-AE70-DB0F520012DD}"/>
    <cellStyle name="Normal 4 2 2 12" xfId="9445" xr:uid="{1E3D4A97-C6A5-4279-B963-77B3ED307DA8}"/>
    <cellStyle name="Normal 4 2 2 12 2" xfId="22381" xr:uid="{5E23A8E3-1EA1-4909-AD23-BCE8429B45A3}"/>
    <cellStyle name="Normal 4 2 2 12 2 2" xfId="22382" xr:uid="{ADD51751-C710-496E-AF29-5F81206FAC60}"/>
    <cellStyle name="Normal 4 2 2 12 2 2 2" xfId="22383" xr:uid="{46B27A88-20DD-4F4C-BE86-1CF9209D533C}"/>
    <cellStyle name="Normal 4 2 2 12 2 2 2 2" xfId="22384" xr:uid="{D4B7DC1C-12D3-45CD-BD9D-2F1E61D9D75D}"/>
    <cellStyle name="Normal 4 2 2 12 2 2 3" xfId="22385" xr:uid="{E0B3BBED-0AAA-488D-BF2D-FF573BCE49F3}"/>
    <cellStyle name="Normal 4 2 2 12 2 3" xfId="22386" xr:uid="{31F087D6-10EC-400A-AAC8-5C812EB77BA4}"/>
    <cellStyle name="Normal 4 2 2 12 2 3 2" xfId="22387" xr:uid="{1BF9490B-8AE5-4018-818D-4E7E62A61160}"/>
    <cellStyle name="Normal 4 2 2 12 2 3 2 2" xfId="22388" xr:uid="{62899220-4FDD-479F-B863-6EDF08583E73}"/>
    <cellStyle name="Normal 4 2 2 12 2 3 3" xfId="22389" xr:uid="{8719A5C6-E9BC-4E6D-9095-266D8284A4CC}"/>
    <cellStyle name="Normal 4 2 2 12 2 4" xfId="22390" xr:uid="{DCF62CAA-1640-4F0A-9E73-77FE1789D172}"/>
    <cellStyle name="Normal 4 2 2 12 2 4 2" xfId="22391" xr:uid="{1A5912B0-C41C-4FAB-9352-25B75585D2B4}"/>
    <cellStyle name="Normal 4 2 2 12 2 5" xfId="22392" xr:uid="{4AE19EA6-D8AD-425F-A5AC-5AF44F51B828}"/>
    <cellStyle name="Normal 4 2 2 12 3" xfId="22393" xr:uid="{EF809649-376A-45C6-A79C-C61CED992BED}"/>
    <cellStyle name="Normal 4 2 2 12 3 2" xfId="22394" xr:uid="{8D018EB1-E8C3-4011-9954-86E416B7FB60}"/>
    <cellStyle name="Normal 4 2 2 12 3 2 2" xfId="22395" xr:uid="{04CF0B5B-3297-406B-B040-A42F3554C292}"/>
    <cellStyle name="Normal 4 2 2 12 3 2 2 2" xfId="22396" xr:uid="{93CF7F29-4055-4229-9B6E-2E610445BA89}"/>
    <cellStyle name="Normal 4 2 2 12 3 2 3" xfId="22397" xr:uid="{4CDE5EF3-C423-479B-A4E7-9CF74C29FD6E}"/>
    <cellStyle name="Normal 4 2 2 12 3 3" xfId="22398" xr:uid="{9AE73FA2-5986-4BC8-ACE3-4ED542CCBDF0}"/>
    <cellStyle name="Normal 4 2 2 12 3 3 2" xfId="22399" xr:uid="{FC74773D-A475-4761-AC5B-C617247FB598}"/>
    <cellStyle name="Normal 4 2 2 12 3 4" xfId="22400" xr:uid="{EBE9D557-ECA1-4376-AB94-C9D33A54AC02}"/>
    <cellStyle name="Normal 4 2 2 12 4" xfId="22401" xr:uid="{FC538A5A-0590-44AC-A0DA-3E4AED7AA79B}"/>
    <cellStyle name="Normal 4 2 2 12 5" xfId="22402" xr:uid="{5C87E05E-40A1-46D1-8247-2E7E64BBC78D}"/>
    <cellStyle name="Normal 4 2 2 12 5 2" xfId="22403" xr:uid="{B900A396-1048-4B19-93D7-3F72EC0DE5BD}"/>
    <cellStyle name="Normal 4 2 2 12 6" xfId="22404" xr:uid="{A0951505-AA87-4DB4-AF07-48EE2C18D6D2}"/>
    <cellStyle name="Normal 4 2 2 12 7" xfId="22380" xr:uid="{DBA9197A-69AC-447D-A5B0-EF9A9C6BFC00}"/>
    <cellStyle name="Normal 4 2 2 13" xfId="9446" xr:uid="{EEDE35B8-D918-4AA0-BACB-B36322EC48AB}"/>
    <cellStyle name="Normal 4 2 2 13 2" xfId="22406" xr:uid="{327198BC-718A-45AF-941C-71B8C8C2A89E}"/>
    <cellStyle name="Normal 4 2 2 13 2 2" xfId="22407" xr:uid="{F4758B9B-05AF-4BE1-92F6-70F335A1FD54}"/>
    <cellStyle name="Normal 4 2 2 13 2 2 2" xfId="22408" xr:uid="{8B1B04F7-E2AB-4E40-8775-A61F5BF1C54D}"/>
    <cellStyle name="Normal 4 2 2 13 2 2 2 2" xfId="22409" xr:uid="{7966D6A3-5A93-4D34-9BD9-3F3004C5C302}"/>
    <cellStyle name="Normal 4 2 2 13 2 2 3" xfId="22410" xr:uid="{E2110FA2-DD6B-4FD2-956C-4D316AD8E6EC}"/>
    <cellStyle name="Normal 4 2 2 13 2 3" xfId="22411" xr:uid="{28A1CD03-8AC0-4861-B930-6483BAE56D8C}"/>
    <cellStyle name="Normal 4 2 2 13 2 3 2" xfId="22412" xr:uid="{356793A7-14D4-4E03-B692-7DE5BC811269}"/>
    <cellStyle name="Normal 4 2 2 13 2 3 2 2" xfId="22413" xr:uid="{BE7FD2F9-C63F-4AF1-B915-3471968ACE11}"/>
    <cellStyle name="Normal 4 2 2 13 2 3 3" xfId="22414" xr:uid="{70984C49-5B00-4609-90E6-0C052986EA49}"/>
    <cellStyle name="Normal 4 2 2 13 2 4" xfId="22415" xr:uid="{BAE5BCC0-8A40-4243-B937-F79594DCFF25}"/>
    <cellStyle name="Normal 4 2 2 13 2 4 2" xfId="22416" xr:uid="{005E7ED7-FF4C-4B6F-955A-03E622BC611D}"/>
    <cellStyle name="Normal 4 2 2 13 2 5" xfId="22417" xr:uid="{649FB841-D158-4702-BA80-8F83C6A15938}"/>
    <cellStyle name="Normal 4 2 2 13 3" xfId="22418" xr:uid="{0EADB208-C09E-457A-A5F3-C94BE6F8756B}"/>
    <cellStyle name="Normal 4 2 2 13 3 2" xfId="22419" xr:uid="{753ACA90-151F-400E-A877-F627F62F2585}"/>
    <cellStyle name="Normal 4 2 2 13 3 2 2" xfId="22420" xr:uid="{3D09CB8A-1140-4DAF-B300-16BCA321455D}"/>
    <cellStyle name="Normal 4 2 2 13 3 2 2 2" xfId="22421" xr:uid="{D6511897-237E-4B27-8452-8B45E767A1D8}"/>
    <cellStyle name="Normal 4 2 2 13 3 2 3" xfId="22422" xr:uid="{A3EE90D6-FB2C-485B-8965-2A6E888285FB}"/>
    <cellStyle name="Normal 4 2 2 13 3 3" xfId="22423" xr:uid="{B2B2985F-9C8E-4C7B-AE09-22FA5774C16E}"/>
    <cellStyle name="Normal 4 2 2 13 3 3 2" xfId="22424" xr:uid="{BD0B9953-2E00-4DA9-BAA8-D9DE921F504F}"/>
    <cellStyle name="Normal 4 2 2 13 3 4" xfId="22425" xr:uid="{0F39AF3B-E3C2-45B0-86C6-6C326DCE37A0}"/>
    <cellStyle name="Normal 4 2 2 13 4" xfId="22426" xr:uid="{3099AA4F-D03A-42D2-BDFE-324920431957}"/>
    <cellStyle name="Normal 4 2 2 13 5" xfId="22427" xr:uid="{315BAC7F-0845-4435-A829-29A7452C0106}"/>
    <cellStyle name="Normal 4 2 2 13 5 2" xfId="22428" xr:uid="{ED00E74B-0F44-4C80-A3BD-EAF1D2CE4C6B}"/>
    <cellStyle name="Normal 4 2 2 13 6" xfId="22429" xr:uid="{D9915AA2-CA01-4DC3-B66C-88352FBE72A0}"/>
    <cellStyle name="Normal 4 2 2 13 7" xfId="22405" xr:uid="{118932FD-D9D1-407D-BA43-F9754FCCFFC8}"/>
    <cellStyle name="Normal 4 2 2 14" xfId="9442" xr:uid="{49BBB458-A36F-4DD8-8F4A-798D6AF9EF65}"/>
    <cellStyle name="Normal 4 2 2 14 2" xfId="22430" xr:uid="{E057655D-AC49-4496-A0D6-D69957B09F5F}"/>
    <cellStyle name="Normal 4 2 2 14 2 2" xfId="22431" xr:uid="{0D95EDCA-443C-4D75-8C52-7A03D64B9DD7}"/>
    <cellStyle name="Normal 4 2 2 14 2 2 2" xfId="22432" xr:uid="{2E27DC6A-C69F-430E-852E-2C4F39EF09D9}"/>
    <cellStyle name="Normal 4 2 2 14 2 3" xfId="22433" xr:uid="{88A6C040-DC8B-4C24-A66C-2D5D0E9BE921}"/>
    <cellStyle name="Normal 4 2 2 14 3" xfId="22434" xr:uid="{7A7577C2-382B-49A0-95BA-B5DEEB5FC9D2}"/>
    <cellStyle name="Normal 4 2 2 14 3 2" xfId="22435" xr:uid="{830DDA89-F554-4FC5-B912-053E826D897F}"/>
    <cellStyle name="Normal 4 2 2 14 3 2 2" xfId="22436" xr:uid="{B115328C-EB21-437F-897F-A90D9C66B1BD}"/>
    <cellStyle name="Normal 4 2 2 14 3 3" xfId="22437" xr:uid="{9AED2C2D-C675-4DD3-B25B-49CB10166105}"/>
    <cellStyle name="Normal 4 2 2 14 4" xfId="22438" xr:uid="{BCDC7C23-5C56-4F38-9DEE-7A7D576877CC}"/>
    <cellStyle name="Normal 4 2 2 14 4 2" xfId="22439" xr:uid="{D8286437-C5A7-475D-84D8-1290C686BA68}"/>
    <cellStyle name="Normal 4 2 2 14 5" xfId="22440" xr:uid="{6B218CCD-1DD1-4FA1-A33D-26B5374084B8}"/>
    <cellStyle name="Normal 4 2 2 15" xfId="11202" xr:uid="{3B53694A-D3E1-441F-8C7E-EA40FEA5C05F}"/>
    <cellStyle name="Normal 4 2 2 15 2" xfId="22442" xr:uid="{BFC69341-146A-4D19-B9C6-274A5C815393}"/>
    <cellStyle name="Normal 4 2 2 15 2 2" xfId="22443" xr:uid="{71A9F145-F34E-4238-949C-64C7B0FDA820}"/>
    <cellStyle name="Normal 4 2 2 15 2 2 2" xfId="22444" xr:uid="{E203B924-F1AB-43B3-8B81-42D9380B62AD}"/>
    <cellStyle name="Normal 4 2 2 15 2 3" xfId="22445" xr:uid="{0086F2A6-787A-4B66-B0DB-A4BA92924C7F}"/>
    <cellStyle name="Normal 4 2 2 15 3" xfId="22446" xr:uid="{F0C0A498-C8D1-4587-A993-246752080A99}"/>
    <cellStyle name="Normal 4 2 2 15 3 2" xfId="22447" xr:uid="{37A179B0-9A9D-4E2D-AB78-C789935FE6D0}"/>
    <cellStyle name="Normal 4 2 2 15 4" xfId="22448" xr:uid="{FCFC69CA-45DF-45F4-8E10-FD8ABB9100C7}"/>
    <cellStyle name="Normal 4 2 2 15 5" xfId="22441" xr:uid="{9CC97B66-3281-4A3B-AF71-7383BFB3FE15}"/>
    <cellStyle name="Normal 4 2 2 16" xfId="22449" xr:uid="{F6729268-6E30-4230-BECF-48FD36F2F3E0}"/>
    <cellStyle name="Normal 4 2 2 16 2" xfId="22450" xr:uid="{8796E30E-5EA8-4767-9836-837F150B806D}"/>
    <cellStyle name="Normal 4 2 2 2" xfId="3461" xr:uid="{9EA37230-1D82-498E-83B6-27D94ACC63E6}"/>
    <cellStyle name="Normal 4 2 2 2 10" xfId="9448" xr:uid="{4F6D9049-64A3-432A-8921-B521000C37BD}"/>
    <cellStyle name="Normal 4 2 2 2 11" xfId="9449" xr:uid="{24BF6C51-4FAC-47F9-9498-A3305AF36ECB}"/>
    <cellStyle name="Normal 4 2 2 2 12" xfId="9450" xr:uid="{C08EBB4B-571E-4381-A677-C4D221936B1A}"/>
    <cellStyle name="Normal 4 2 2 2 13" xfId="9451" xr:uid="{0280C4C0-54D9-4033-B588-1117C34FEB5C}"/>
    <cellStyle name="Normal 4 2 2 2 14" xfId="9447" xr:uid="{0DA17CCD-A2B8-4BDA-B400-55D2EACE027F}"/>
    <cellStyle name="Normal 4 2 2 2 14 2" xfId="22452" xr:uid="{2DF6B429-BD66-4432-966E-2EC09CA9317A}"/>
    <cellStyle name="Normal 4 2 2 2 14 2 2" xfId="22453" xr:uid="{9D693721-3F02-455D-B029-1FAB5D75FB2C}"/>
    <cellStyle name="Normal 4 2 2 2 14 2 2 2" xfId="22454" xr:uid="{85C9C358-F36B-49D1-B019-90AE0F7BF11C}"/>
    <cellStyle name="Normal 4 2 2 2 14 2 2 2 2" xfId="22455" xr:uid="{A455C4BF-F4A1-47C5-BD16-560A6E5A1B0D}"/>
    <cellStyle name="Normal 4 2 2 2 14 2 2 3" xfId="22456" xr:uid="{3FFAB53E-C892-4DEF-A849-201D76C14221}"/>
    <cellStyle name="Normal 4 2 2 2 14 2 3" xfId="22457" xr:uid="{2853A5A3-2D3E-41D5-AEB8-172F4479558C}"/>
    <cellStyle name="Normal 4 2 2 2 14 2 3 2" xfId="22458" xr:uid="{8D084E91-E57A-409C-A6FD-2FAED21BF48C}"/>
    <cellStyle name="Normal 4 2 2 2 14 2 3 2 2" xfId="22459" xr:uid="{8A1BCCB8-ADD8-4CE5-A6CA-0255E9109485}"/>
    <cellStyle name="Normal 4 2 2 2 14 2 3 3" xfId="22460" xr:uid="{CDC19719-3598-4ADB-8542-97FB758D8105}"/>
    <cellStyle name="Normal 4 2 2 2 14 2 4" xfId="22461" xr:uid="{8A8AAB13-CD70-4512-AAD0-63DD0E51423D}"/>
    <cellStyle name="Normal 4 2 2 2 14 2 4 2" xfId="22462" xr:uid="{9D306447-D364-4512-ABB7-FFA28F35D58D}"/>
    <cellStyle name="Normal 4 2 2 2 14 2 5" xfId="22463" xr:uid="{D4E0DFC6-D523-4296-A3EC-A3A2647062D3}"/>
    <cellStyle name="Normal 4 2 2 2 14 3" xfId="22464" xr:uid="{8F989889-DEB9-4D24-878E-45C9AED7E7A4}"/>
    <cellStyle name="Normal 4 2 2 2 14 3 2" xfId="22465" xr:uid="{4AC1AA79-38DA-444A-8049-B3C604E02313}"/>
    <cellStyle name="Normal 4 2 2 2 14 3 2 2" xfId="22466" xr:uid="{869EDEA9-A514-4ECD-A932-AE680D3CFD14}"/>
    <cellStyle name="Normal 4 2 2 2 14 3 3" xfId="22467" xr:uid="{B165BA1D-7452-461D-BCAD-EBA02FCFE1B5}"/>
    <cellStyle name="Normal 4 2 2 2 14 4" xfId="22468" xr:uid="{618B8A01-674B-4871-915C-52E17B27E062}"/>
    <cellStyle name="Normal 4 2 2 2 14 4 2" xfId="22469" xr:uid="{25D0F2B7-E52E-4DA6-8151-08EACC6D1C10}"/>
    <cellStyle name="Normal 4 2 2 2 14 4 2 2" xfId="22470" xr:uid="{E09B7B38-D2C1-4068-8663-4F7883871212}"/>
    <cellStyle name="Normal 4 2 2 2 14 4 3" xfId="22471" xr:uid="{53E831E8-1338-4C11-8709-252BD6A90F8D}"/>
    <cellStyle name="Normal 4 2 2 2 14 5" xfId="22472" xr:uid="{B414E1B9-E36B-4AC1-8D9D-4874638FA151}"/>
    <cellStyle name="Normal 4 2 2 2 14 5 2" xfId="22473" xr:uid="{398ED32C-7508-42B8-AD5D-467C6F349F51}"/>
    <cellStyle name="Normal 4 2 2 2 14 6" xfId="22474" xr:uid="{0E866EDC-9983-4CED-AB44-B076E3439D44}"/>
    <cellStyle name="Normal 4 2 2 2 14 7" xfId="22451" xr:uid="{789438A5-992D-446B-953A-C636F1BBE5EE}"/>
    <cellStyle name="Normal 4 2 2 2 15" xfId="22475" xr:uid="{06238236-4730-46A5-A620-094904336AEB}"/>
    <cellStyle name="Normal 4 2 2 2 16" xfId="22476" xr:uid="{06958902-CE90-4D94-9B13-39F496CEBE34}"/>
    <cellStyle name="Normal 4 2 2 2 2" xfId="6560" xr:uid="{24D08345-E393-4794-B1B0-942ED01724CA}"/>
    <cellStyle name="Normal 4 2 2 2 2 2" xfId="6972" xr:uid="{0ADE0389-A041-4B73-9501-9514F9A5EB0E}"/>
    <cellStyle name="Normal 4 2 2 2 2 2 2" xfId="9452" xr:uid="{8A171D79-BF8E-4B0B-9055-B65013F5429F}"/>
    <cellStyle name="Normal 4 2 2 2 2 2 3" xfId="12193" xr:uid="{68920032-272F-4301-B1C8-CB6C972BFD99}"/>
    <cellStyle name="Normal 4 2 2 2 3" xfId="6971" xr:uid="{75797FF3-C573-4C02-9566-84D5A583E2C0}"/>
    <cellStyle name="Normal 4 2 2 2 3 2" xfId="7423" xr:uid="{2A03BDCB-CF79-466B-BDC5-056805C6CD1E}"/>
    <cellStyle name="Normal 4 2 2 2 3 2 2" xfId="9453" xr:uid="{7A6AADFD-151C-4B72-BCFE-41E621EC1A2C}"/>
    <cellStyle name="Normal 4 2 2 2 4" xfId="9454" xr:uid="{1B41DACF-183D-4970-8F8A-418E9D085243}"/>
    <cellStyle name="Normal 4 2 2 2 5" xfId="9455" xr:uid="{7E77DAEE-B5BE-4B9D-9331-1716342A258E}"/>
    <cellStyle name="Normal 4 2 2 2 6" xfId="9456" xr:uid="{E169C7CA-2DC1-4A10-B5CF-01E56793B044}"/>
    <cellStyle name="Normal 4 2 2 2 7" xfId="9457" xr:uid="{149D2D21-5E2E-446E-83A7-B738EA8F07C6}"/>
    <cellStyle name="Normal 4 2 2 2 8" xfId="9458" xr:uid="{676F1799-9560-4292-80E6-75FA1610E6EF}"/>
    <cellStyle name="Normal 4 2 2 2 9" xfId="9459" xr:uid="{EE0A9EDC-CBB2-443A-968A-D6F659246E51}"/>
    <cellStyle name="Normal 4 2 2 3" xfId="9460" xr:uid="{56AA3B9D-E70D-4719-981B-4C54B2FB4A7B}"/>
    <cellStyle name="Normal 4 2 2 3 2" xfId="22478" xr:uid="{0E410F5D-F241-441F-9C01-2D34D4C45497}"/>
    <cellStyle name="Normal 4 2 2 3 2 2" xfId="22479" xr:uid="{6A4BF130-7A48-4FA5-9C95-17AD50626815}"/>
    <cellStyle name="Normal 4 2 2 3 2 2 2" xfId="22480" xr:uid="{D14D2C9E-ED2C-4556-B414-19D9783F6A70}"/>
    <cellStyle name="Normal 4 2 2 3 2 2 2 2" xfId="22481" xr:uid="{AA18CDD0-14F6-4D6D-AEAD-DFDAB4C76560}"/>
    <cellStyle name="Normal 4 2 2 3 2 2 3" xfId="22482" xr:uid="{63FEC928-7571-42AE-A9E8-0436B83DC02D}"/>
    <cellStyle name="Normal 4 2 2 3 2 3" xfId="22483" xr:uid="{7932B59A-2C3F-4FF8-9273-ED65EF5FFAEC}"/>
    <cellStyle name="Normal 4 2 2 3 2 3 2" xfId="22484" xr:uid="{9223FE8C-B1A6-4D6E-B00C-4F075F6C5A99}"/>
    <cellStyle name="Normal 4 2 2 3 2 3 2 2" xfId="22485" xr:uid="{191F4D50-6BD4-4BA7-84F6-BFA87C2F9C61}"/>
    <cellStyle name="Normal 4 2 2 3 2 3 3" xfId="22486" xr:uid="{A1CD7DD9-EB3D-4C99-B1F3-415FC180C1DF}"/>
    <cellStyle name="Normal 4 2 2 3 2 4" xfId="22487" xr:uid="{D2C4EC85-92D3-41D0-811A-03C08E263968}"/>
    <cellStyle name="Normal 4 2 2 3 2 4 2" xfId="22488" xr:uid="{190A3082-2786-4BBE-A961-031ADD744580}"/>
    <cellStyle name="Normal 4 2 2 3 2 5" xfId="22489" xr:uid="{0358887B-2A1E-417E-A04F-4A5261269D4F}"/>
    <cellStyle name="Normal 4 2 2 3 3" xfId="22490" xr:uid="{4DC7C8F6-89E3-410A-931A-B0D299D4865F}"/>
    <cellStyle name="Normal 4 2 2 3 3 2" xfId="22491" xr:uid="{7A77D0F2-9A99-4061-9D51-570450BD58D9}"/>
    <cellStyle name="Normal 4 2 2 3 3 2 2" xfId="22492" xr:uid="{63D3D963-5A96-42F5-B020-E07BAA1B01A2}"/>
    <cellStyle name="Normal 4 2 2 3 3 2 2 2" xfId="22493" xr:uid="{6B379F59-D1F8-47A6-BE3E-892BF311815C}"/>
    <cellStyle name="Normal 4 2 2 3 3 2 3" xfId="22494" xr:uid="{FEF26BCD-1071-48E0-B025-9CDF62EDADE5}"/>
    <cellStyle name="Normal 4 2 2 3 3 3" xfId="22495" xr:uid="{074D23C8-9F04-44A5-B123-2FB13121085B}"/>
    <cellStyle name="Normal 4 2 2 3 3 3 2" xfId="22496" xr:uid="{BBD5FD0A-72CA-4E77-885D-4939A6B3D32D}"/>
    <cellStyle name="Normal 4 2 2 3 3 4" xfId="22497" xr:uid="{EAB1BAD3-EF0F-4EC7-AB12-4324F58E0C9E}"/>
    <cellStyle name="Normal 4 2 2 3 4" xfId="22498" xr:uid="{AE677C6A-921D-4FAE-8190-0C5607EFC1BF}"/>
    <cellStyle name="Normal 4 2 2 3 5" xfId="22499" xr:uid="{4D75E410-47B1-435D-A7EC-0FA68E95DB43}"/>
    <cellStyle name="Normal 4 2 2 3 5 2" xfId="22500" xr:uid="{F63EC87D-C640-4258-A399-694288FA4912}"/>
    <cellStyle name="Normal 4 2 2 3 6" xfId="22501" xr:uid="{FAA59270-39CD-4538-8163-5763C862B7B3}"/>
    <cellStyle name="Normal 4 2 2 3 7" xfId="22477" xr:uid="{F403DC75-C1E7-4C4C-9F22-969FD9CF03A2}"/>
    <cellStyle name="Normal 4 2 2 4" xfId="9461" xr:uid="{0050FD68-D985-4175-BDEA-5766B2E53348}"/>
    <cellStyle name="Normal 4 2 2 4 2" xfId="22503" xr:uid="{CFBE8B55-2996-4078-AB39-45E639E607E8}"/>
    <cellStyle name="Normal 4 2 2 4 2 2" xfId="22504" xr:uid="{D2D666D1-786E-4247-8A03-3746A8A02D10}"/>
    <cellStyle name="Normal 4 2 2 4 2 2 2" xfId="22505" xr:uid="{D94E3BE0-DAEE-4733-BD1E-FD1ECBA01201}"/>
    <cellStyle name="Normal 4 2 2 4 2 2 2 2" xfId="22506" xr:uid="{D02A1671-C303-4F4F-B49A-200081B39D8B}"/>
    <cellStyle name="Normal 4 2 2 4 2 2 3" xfId="22507" xr:uid="{B9371CB0-DF6C-4D90-9E9A-5941084054F2}"/>
    <cellStyle name="Normal 4 2 2 4 2 3" xfId="22508" xr:uid="{1B9BDACC-EB15-448E-9F17-E7E3251FED75}"/>
    <cellStyle name="Normal 4 2 2 4 2 3 2" xfId="22509" xr:uid="{8FCA7B59-9264-4E44-8298-E1910FFD0128}"/>
    <cellStyle name="Normal 4 2 2 4 2 3 2 2" xfId="22510" xr:uid="{92121DCE-1D97-4A63-A314-D93617AB1380}"/>
    <cellStyle name="Normal 4 2 2 4 2 3 3" xfId="22511" xr:uid="{DD2DA55C-F1A5-493B-A526-1CA41C04B2C2}"/>
    <cellStyle name="Normal 4 2 2 4 2 4" xfId="22512" xr:uid="{E93836F3-9936-4568-B0BE-3F8C50EE3F63}"/>
    <cellStyle name="Normal 4 2 2 4 2 4 2" xfId="22513" xr:uid="{469C0943-60D8-4468-8444-6F765C7291C6}"/>
    <cellStyle name="Normal 4 2 2 4 2 5" xfId="22514" xr:uid="{E39B4856-E4BE-4B29-8B5C-0B7CBD7C4AE7}"/>
    <cellStyle name="Normal 4 2 2 4 3" xfId="22515" xr:uid="{386C1EFC-B5B4-4F49-ABF2-D3697311A2F1}"/>
    <cellStyle name="Normal 4 2 2 4 3 2" xfId="22516" xr:uid="{088043EC-A415-4D40-B465-6F394075CCD7}"/>
    <cellStyle name="Normal 4 2 2 4 3 2 2" xfId="22517" xr:uid="{2D412CE6-8195-4ED7-A904-5B91B325D5E0}"/>
    <cellStyle name="Normal 4 2 2 4 3 2 2 2" xfId="22518" xr:uid="{0BC083B5-F4B8-408A-9933-82C8745524D0}"/>
    <cellStyle name="Normal 4 2 2 4 3 2 3" xfId="22519" xr:uid="{020F279C-971D-4486-956F-5AFA42C3827E}"/>
    <cellStyle name="Normal 4 2 2 4 3 3" xfId="22520" xr:uid="{CEBD7CF8-E774-4BE9-BA69-B60F84BE333A}"/>
    <cellStyle name="Normal 4 2 2 4 3 3 2" xfId="22521" xr:uid="{D04CC37B-C6D6-41F2-94D3-4529C15BF713}"/>
    <cellStyle name="Normal 4 2 2 4 3 4" xfId="22522" xr:uid="{4E1E97E6-EA1B-4732-B8AC-4998CAC3A82C}"/>
    <cellStyle name="Normal 4 2 2 4 4" xfId="22523" xr:uid="{0226CD63-98AC-49FD-AE1D-94F586116215}"/>
    <cellStyle name="Normal 4 2 2 4 5" xfId="22524" xr:uid="{B44986B3-C7D6-4AA2-8DF6-387B25E07D65}"/>
    <cellStyle name="Normal 4 2 2 4 5 2" xfId="22525" xr:uid="{0EB146A3-89B3-45F8-980A-A0F39C27F6DC}"/>
    <cellStyle name="Normal 4 2 2 4 6" xfId="22526" xr:uid="{14937B97-6352-4816-9C39-FFB44BF3AE11}"/>
    <cellStyle name="Normal 4 2 2 4 7" xfId="22502" xr:uid="{CB201FE1-792C-46AD-913B-F60D5F182DC6}"/>
    <cellStyle name="Normal 4 2 2 5" xfId="9462" xr:uid="{B1734D48-72CA-4040-90BD-BE5F214ED8EB}"/>
    <cellStyle name="Normal 4 2 2 5 2" xfId="22528" xr:uid="{4C0CFBDA-87D8-4470-A7A7-3A902E1E7085}"/>
    <cellStyle name="Normal 4 2 2 5 2 2" xfId="22529" xr:uid="{7B16CC89-72B0-4A33-84DF-9D1E7E5A51C5}"/>
    <cellStyle name="Normal 4 2 2 5 2 2 2" xfId="22530" xr:uid="{24FA7119-496F-49BF-B27A-349F874EAF57}"/>
    <cellStyle name="Normal 4 2 2 5 2 2 2 2" xfId="22531" xr:uid="{9BC63C4B-A8EE-44BA-94DE-DA1E18AAE42B}"/>
    <cellStyle name="Normal 4 2 2 5 2 2 3" xfId="22532" xr:uid="{15DD4B5D-2B08-46BB-9ECC-3D4DF8C65E10}"/>
    <cellStyle name="Normal 4 2 2 5 2 3" xfId="22533" xr:uid="{8B5D50AB-B3C7-4F1D-ACA1-A7E1E1881C90}"/>
    <cellStyle name="Normal 4 2 2 5 2 3 2" xfId="22534" xr:uid="{91180DB8-FDB5-46CE-B26D-0427FE711645}"/>
    <cellStyle name="Normal 4 2 2 5 2 3 2 2" xfId="22535" xr:uid="{35323959-E83A-4E01-9C69-A44FB61966A1}"/>
    <cellStyle name="Normal 4 2 2 5 2 3 3" xfId="22536" xr:uid="{3BC5514E-2838-462D-829D-FAECCEA694D4}"/>
    <cellStyle name="Normal 4 2 2 5 2 4" xfId="22537" xr:uid="{D120E05D-1147-4479-A9D6-F582728D3B2C}"/>
    <cellStyle name="Normal 4 2 2 5 2 4 2" xfId="22538" xr:uid="{8A07D4EA-26E2-4983-9CF0-2F0378DFDDEB}"/>
    <cellStyle name="Normal 4 2 2 5 2 5" xfId="22539" xr:uid="{2A7B7456-2295-4332-B49D-186AF60F2D89}"/>
    <cellStyle name="Normal 4 2 2 5 3" xfId="22540" xr:uid="{8A6362D0-27DE-4C5D-94C3-3DA9125C8AE8}"/>
    <cellStyle name="Normal 4 2 2 5 3 2" xfId="22541" xr:uid="{E4AC0F43-FBE3-4D4C-B7FF-B940E4301C3A}"/>
    <cellStyle name="Normal 4 2 2 5 3 2 2" xfId="22542" xr:uid="{A6293114-3F1D-4C8A-B989-0A326288C6AD}"/>
    <cellStyle name="Normal 4 2 2 5 3 2 2 2" xfId="22543" xr:uid="{E2B8A347-36ED-47E7-841C-E66686796719}"/>
    <cellStyle name="Normal 4 2 2 5 3 2 3" xfId="22544" xr:uid="{7C36DE56-1C02-4C61-9825-9B6E7D83C763}"/>
    <cellStyle name="Normal 4 2 2 5 3 3" xfId="22545" xr:uid="{0C0DD908-7CA7-46A8-8C73-3546625B1046}"/>
    <cellStyle name="Normal 4 2 2 5 3 3 2" xfId="22546" xr:uid="{AA4F5808-614A-48DE-9E99-8E59F030B778}"/>
    <cellStyle name="Normal 4 2 2 5 3 4" xfId="22547" xr:uid="{D10E8AA7-D471-4E05-B1FE-5F19CC2197B5}"/>
    <cellStyle name="Normal 4 2 2 5 4" xfId="22548" xr:uid="{54ECAEA4-9494-451A-B997-EFC79321563B}"/>
    <cellStyle name="Normal 4 2 2 5 5" xfId="22549" xr:uid="{5C537C23-D779-49A9-8FDC-5197659C3237}"/>
    <cellStyle name="Normal 4 2 2 5 5 2" xfId="22550" xr:uid="{479E4F0F-B6B4-4D99-80A1-1780AC610840}"/>
    <cellStyle name="Normal 4 2 2 5 6" xfId="22551" xr:uid="{DDAEF544-E5DB-4CD4-A07D-5AD24E4D2928}"/>
    <cellStyle name="Normal 4 2 2 5 7" xfId="22527" xr:uid="{CFC53A35-C011-4E14-A452-203A83900780}"/>
    <cellStyle name="Normal 4 2 2 6" xfId="9463" xr:uid="{6ED4A7ED-71E0-4D17-997E-B124BF8335AE}"/>
    <cellStyle name="Normal 4 2 2 6 2" xfId="22553" xr:uid="{1560CB5D-A60D-4413-B281-3456B34E029A}"/>
    <cellStyle name="Normal 4 2 2 6 2 2" xfId="22554" xr:uid="{71C34004-3E91-46E9-9FB2-5F8CF518DE1F}"/>
    <cellStyle name="Normal 4 2 2 6 2 2 2" xfId="22555" xr:uid="{BCE06B10-15AD-42EA-A46F-B55E0D8E5327}"/>
    <cellStyle name="Normal 4 2 2 6 2 2 2 2" xfId="22556" xr:uid="{A33CC59B-73B4-4CE0-81AB-00588726FE08}"/>
    <cellStyle name="Normal 4 2 2 6 2 2 3" xfId="22557" xr:uid="{2795F6A6-0DD4-49B8-A4FD-D923087AABF0}"/>
    <cellStyle name="Normal 4 2 2 6 2 3" xfId="22558" xr:uid="{DCFC0B0F-C13C-4A8D-94D9-1EBA23CBEB85}"/>
    <cellStyle name="Normal 4 2 2 6 2 3 2" xfId="22559" xr:uid="{0333BA1B-3A41-4A40-A0DA-5403CA257CE4}"/>
    <cellStyle name="Normal 4 2 2 6 2 3 2 2" xfId="22560" xr:uid="{B7F1D98E-FD05-4AE9-8D25-F676B25C8163}"/>
    <cellStyle name="Normal 4 2 2 6 2 3 3" xfId="22561" xr:uid="{DBA87CD6-E42F-49D4-8125-EB61A2B7837B}"/>
    <cellStyle name="Normal 4 2 2 6 2 4" xfId="22562" xr:uid="{1A804A81-44AF-45AC-AF24-BAFC01CAF37E}"/>
    <cellStyle name="Normal 4 2 2 6 2 4 2" xfId="22563" xr:uid="{75851039-44F7-43EE-B510-4FB7D7B9DCF3}"/>
    <cellStyle name="Normal 4 2 2 6 2 5" xfId="22564" xr:uid="{BA1C6D84-3C57-4A87-B332-14134847F28D}"/>
    <cellStyle name="Normal 4 2 2 6 3" xfId="22565" xr:uid="{04F07844-7ADC-4846-AB43-6F935D23EACE}"/>
    <cellStyle name="Normal 4 2 2 6 3 2" xfId="22566" xr:uid="{46AF4CFE-E601-4FB4-9B0B-A4773F6F6FCC}"/>
    <cellStyle name="Normal 4 2 2 6 3 2 2" xfId="22567" xr:uid="{1496F755-09B6-4504-B930-7BEA2FD3D3C7}"/>
    <cellStyle name="Normal 4 2 2 6 3 2 2 2" xfId="22568" xr:uid="{EA488232-33E1-4FDB-AE2B-BC0F5AE10B09}"/>
    <cellStyle name="Normal 4 2 2 6 3 2 3" xfId="22569" xr:uid="{E07F001E-82CB-4F81-B4F1-82D9D3F77961}"/>
    <cellStyle name="Normal 4 2 2 6 3 3" xfId="22570" xr:uid="{422D5B5F-E5D1-43A7-8E8B-9127C1B9D5FC}"/>
    <cellStyle name="Normal 4 2 2 6 3 3 2" xfId="22571" xr:uid="{2B501760-F038-4F9A-85AD-D31D5D5BE16B}"/>
    <cellStyle name="Normal 4 2 2 6 3 4" xfId="22572" xr:uid="{D15FCC2C-BA46-4686-9693-2F081E1296C3}"/>
    <cellStyle name="Normal 4 2 2 6 4" xfId="22573" xr:uid="{C998AF53-ED66-4D31-BFDD-E19CE244A4B6}"/>
    <cellStyle name="Normal 4 2 2 6 5" xfId="22574" xr:uid="{3157A7FF-D720-4EFB-A120-FAA23D40E4BA}"/>
    <cellStyle name="Normal 4 2 2 6 5 2" xfId="22575" xr:uid="{7BC7D70B-0FB0-4AFC-BEC1-24CB31C9CB30}"/>
    <cellStyle name="Normal 4 2 2 6 6" xfId="22576" xr:uid="{F54E6229-00CF-4A4E-AB3A-3BF528F98E99}"/>
    <cellStyle name="Normal 4 2 2 6 7" xfId="22552" xr:uid="{102D203A-80D7-4728-A2DF-B0FDC0524D53}"/>
    <cellStyle name="Normal 4 2 2 7" xfId="9464" xr:uid="{033FCA2C-7122-4D54-9BE7-07EFAD10A93D}"/>
    <cellStyle name="Normal 4 2 2 7 2" xfId="22578" xr:uid="{0AFC3A8C-FB2E-435E-9BAF-B2A41F5265E7}"/>
    <cellStyle name="Normal 4 2 2 7 2 2" xfId="22579" xr:uid="{C5F5236B-4068-4E25-88D9-AD34D6029CF9}"/>
    <cellStyle name="Normal 4 2 2 7 2 2 2" xfId="22580" xr:uid="{CE4BDC00-A0AE-4DC3-B457-224A355C24D4}"/>
    <cellStyle name="Normal 4 2 2 7 2 2 2 2" xfId="22581" xr:uid="{71FB523F-0888-46EC-A2FE-C0DF037FF19C}"/>
    <cellStyle name="Normal 4 2 2 7 2 2 3" xfId="22582" xr:uid="{DD117DFB-550A-4AF7-BD8B-F3EB04BD9DCA}"/>
    <cellStyle name="Normal 4 2 2 7 2 3" xfId="22583" xr:uid="{25F0FB8A-80A2-437E-A1D4-76F5DD0F2532}"/>
    <cellStyle name="Normal 4 2 2 7 2 3 2" xfId="22584" xr:uid="{8C6954E3-F1EF-4178-8250-A1B4D48A2E0C}"/>
    <cellStyle name="Normal 4 2 2 7 2 3 2 2" xfId="22585" xr:uid="{01E2B56F-7295-43AD-B014-753A817B7A03}"/>
    <cellStyle name="Normal 4 2 2 7 2 3 3" xfId="22586" xr:uid="{49E51953-BA89-4A39-88D2-96AC4CB0330D}"/>
    <cellStyle name="Normal 4 2 2 7 2 4" xfId="22587" xr:uid="{026B67F0-BFE5-4584-B564-72DCCED52ED7}"/>
    <cellStyle name="Normal 4 2 2 7 2 4 2" xfId="22588" xr:uid="{F70E4659-3718-4BD7-8E70-1D1E95A597B6}"/>
    <cellStyle name="Normal 4 2 2 7 2 5" xfId="22589" xr:uid="{CFE1884C-8ED3-4FEE-815C-C30AD1A57741}"/>
    <cellStyle name="Normal 4 2 2 7 3" xfId="22590" xr:uid="{94DF07D9-9490-4E0A-A6DE-192B2D2E70A6}"/>
    <cellStyle name="Normal 4 2 2 7 3 2" xfId="22591" xr:uid="{AC4C9A5A-85A4-41EC-B172-78753A118D1F}"/>
    <cellStyle name="Normal 4 2 2 7 3 2 2" xfId="22592" xr:uid="{4943B88C-50C0-461D-8DFF-01E64F1D9A22}"/>
    <cellStyle name="Normal 4 2 2 7 3 2 2 2" xfId="22593" xr:uid="{3048F6C3-DB6B-4B00-B79A-A79F0CD1F1C6}"/>
    <cellStyle name="Normal 4 2 2 7 3 2 3" xfId="22594" xr:uid="{4D01E0D4-83EB-4376-AC93-F3D6B30B1AEF}"/>
    <cellStyle name="Normal 4 2 2 7 3 3" xfId="22595" xr:uid="{7F97EA48-E458-4C1E-B61B-3CDF1F59D8FF}"/>
    <cellStyle name="Normal 4 2 2 7 3 3 2" xfId="22596" xr:uid="{D0288189-DA55-4572-A32C-D13D4469E7B7}"/>
    <cellStyle name="Normal 4 2 2 7 3 4" xfId="22597" xr:uid="{0E23B220-1B93-443D-8BCC-0249632B2535}"/>
    <cellStyle name="Normal 4 2 2 7 4" xfId="22598" xr:uid="{F9AAA2A2-3222-4626-A0CC-9FF57EEB0E56}"/>
    <cellStyle name="Normal 4 2 2 7 5" xfId="22599" xr:uid="{24955EE8-4D32-4385-B2AB-96068F430FF3}"/>
    <cellStyle name="Normal 4 2 2 7 5 2" xfId="22600" xr:uid="{0F30180A-3BC6-4281-812C-DF6225052FE5}"/>
    <cellStyle name="Normal 4 2 2 7 6" xfId="22601" xr:uid="{4A56815D-DBEB-4B40-9AD4-720F1F3C9089}"/>
    <cellStyle name="Normal 4 2 2 7 7" xfId="22577" xr:uid="{EFA3FB03-A644-447E-8086-0B78E61CC273}"/>
    <cellStyle name="Normal 4 2 2 8" xfId="9465" xr:uid="{B95780D4-6EEC-4A0D-9FB2-B54F829C5681}"/>
    <cellStyle name="Normal 4 2 2 8 2" xfId="22603" xr:uid="{4783702B-DA6B-4DA0-B164-1F58D02F4384}"/>
    <cellStyle name="Normal 4 2 2 8 2 2" xfId="22604" xr:uid="{89BD25E7-E037-4DA0-800C-EDB3C91028F3}"/>
    <cellStyle name="Normal 4 2 2 8 2 2 2" xfId="22605" xr:uid="{2A8E2788-E806-4255-86D5-580DB753B257}"/>
    <cellStyle name="Normal 4 2 2 8 2 2 2 2" xfId="22606" xr:uid="{FC714BD3-75A9-4DBD-AB01-80B35D94C356}"/>
    <cellStyle name="Normal 4 2 2 8 2 2 3" xfId="22607" xr:uid="{550BC20A-3837-4793-AC7E-2BB39C74AE73}"/>
    <cellStyle name="Normal 4 2 2 8 2 3" xfId="22608" xr:uid="{62F58DE6-9F40-4552-AF4A-9B8432D1E6D1}"/>
    <cellStyle name="Normal 4 2 2 8 2 3 2" xfId="22609" xr:uid="{10048DE5-2FB4-4254-B972-233D4317292B}"/>
    <cellStyle name="Normal 4 2 2 8 2 3 2 2" xfId="22610" xr:uid="{94836A3C-8211-44EF-87A6-32FD0010706B}"/>
    <cellStyle name="Normal 4 2 2 8 2 3 3" xfId="22611" xr:uid="{9ED8B4C3-A2A4-461C-A8EC-1A0EDA752658}"/>
    <cellStyle name="Normal 4 2 2 8 2 4" xfId="22612" xr:uid="{1C0A4583-F263-499E-A9B8-03EA2ADF2E82}"/>
    <cellStyle name="Normal 4 2 2 8 2 4 2" xfId="22613" xr:uid="{FEAA0F3B-956C-4ED9-8CB3-43F77AF68613}"/>
    <cellStyle name="Normal 4 2 2 8 2 5" xfId="22614" xr:uid="{292F930D-ACCE-4223-B74F-E8ECF99AC4CA}"/>
    <cellStyle name="Normal 4 2 2 8 3" xfId="22615" xr:uid="{E5D5ABFD-2AB2-417E-80F5-96AC0E620AB6}"/>
    <cellStyle name="Normal 4 2 2 8 3 2" xfId="22616" xr:uid="{3B40C64D-BA21-44F2-9CBA-E4400B7212EC}"/>
    <cellStyle name="Normal 4 2 2 8 3 2 2" xfId="22617" xr:uid="{5E326AA7-2D27-4162-822D-4FCCDC330A4A}"/>
    <cellStyle name="Normal 4 2 2 8 3 2 2 2" xfId="22618" xr:uid="{47F4D5C2-662A-4CC3-BFC6-09E8C2C11835}"/>
    <cellStyle name="Normal 4 2 2 8 3 2 3" xfId="22619" xr:uid="{699B9A82-26CA-40BF-B1B9-A885F0AED831}"/>
    <cellStyle name="Normal 4 2 2 8 3 3" xfId="22620" xr:uid="{4539EF97-B710-4CB5-8A53-37C52B802E5F}"/>
    <cellStyle name="Normal 4 2 2 8 3 3 2" xfId="22621" xr:uid="{5FC8E139-31B5-42E9-B94B-00A520BD354E}"/>
    <cellStyle name="Normal 4 2 2 8 3 4" xfId="22622" xr:uid="{2085262B-9479-4A53-BE1F-84220310CCA2}"/>
    <cellStyle name="Normal 4 2 2 8 4" xfId="22623" xr:uid="{210277F5-73FA-457E-A900-2C3BC207D351}"/>
    <cellStyle name="Normal 4 2 2 8 5" xfId="22624" xr:uid="{92DD553B-40F5-41B2-936A-792C3BD9EEEC}"/>
    <cellStyle name="Normal 4 2 2 8 5 2" xfId="22625" xr:uid="{DF6317B7-D042-407C-B394-BBD25B2A7343}"/>
    <cellStyle name="Normal 4 2 2 8 6" xfId="22626" xr:uid="{2FAA4FEC-AF95-412C-9603-726DA440D379}"/>
    <cellStyle name="Normal 4 2 2 8 7" xfId="22602" xr:uid="{DBF4650A-EF0E-4B24-9502-F60BF6FED26C}"/>
    <cellStyle name="Normal 4 2 2 9" xfId="9466" xr:uid="{35C6D2A6-75DF-489E-BE3B-3CCD6251CCB4}"/>
    <cellStyle name="Normal 4 2 2 9 2" xfId="22628" xr:uid="{39BBA0A7-63F3-4007-95EB-7522934C7A2E}"/>
    <cellStyle name="Normal 4 2 2 9 2 2" xfId="22629" xr:uid="{945225CA-FE99-4654-8157-E710F6FD3C66}"/>
    <cellStyle name="Normal 4 2 2 9 2 2 2" xfId="22630" xr:uid="{E7307F63-F7E6-40CF-8556-E96D860FDD52}"/>
    <cellStyle name="Normal 4 2 2 9 2 2 2 2" xfId="22631" xr:uid="{9295D3B3-5A53-45B7-B7F2-399141DD2D1E}"/>
    <cellStyle name="Normal 4 2 2 9 2 2 3" xfId="22632" xr:uid="{D53A81D7-0520-4A11-AF6D-7DDE66462E2E}"/>
    <cellStyle name="Normal 4 2 2 9 2 3" xfId="22633" xr:uid="{F0997718-8CCC-4707-B016-90A82D948A8F}"/>
    <cellStyle name="Normal 4 2 2 9 2 3 2" xfId="22634" xr:uid="{03DA67B7-7ED1-45DB-A4B2-D2A2594FE1A4}"/>
    <cellStyle name="Normal 4 2 2 9 2 3 2 2" xfId="22635" xr:uid="{CC7BCAFD-1C32-4C5D-B1B6-A6B7098AD01E}"/>
    <cellStyle name="Normal 4 2 2 9 2 3 3" xfId="22636" xr:uid="{CBDB6BF6-19E1-49FD-A292-F1F02EA8BFB0}"/>
    <cellStyle name="Normal 4 2 2 9 2 4" xfId="22637" xr:uid="{7EBF40E1-61F1-4077-BACB-9969C39CDFA8}"/>
    <cellStyle name="Normal 4 2 2 9 2 4 2" xfId="22638" xr:uid="{7040995B-BA39-476C-8E2B-92B423BCF917}"/>
    <cellStyle name="Normal 4 2 2 9 2 5" xfId="22639" xr:uid="{DE75F244-9A3D-4856-A137-631FDCE97479}"/>
    <cellStyle name="Normal 4 2 2 9 3" xfId="22640" xr:uid="{1DB5B487-75EC-490C-9919-2215B6902D6C}"/>
    <cellStyle name="Normal 4 2 2 9 3 2" xfId="22641" xr:uid="{45B96C20-9B1F-4E58-B504-4D19FE3A8D45}"/>
    <cellStyle name="Normal 4 2 2 9 3 2 2" xfId="22642" xr:uid="{0E97D474-BCA8-48E5-A005-7484CC1EB938}"/>
    <cellStyle name="Normal 4 2 2 9 3 2 2 2" xfId="22643" xr:uid="{B8F40CC6-398B-4854-B04F-31E7EE315A76}"/>
    <cellStyle name="Normal 4 2 2 9 3 2 3" xfId="22644" xr:uid="{8DFC7D66-ADEE-4780-862C-F41A2B0E876E}"/>
    <cellStyle name="Normal 4 2 2 9 3 3" xfId="22645" xr:uid="{C0DF9531-773B-453D-90A9-494C38E2E96E}"/>
    <cellStyle name="Normal 4 2 2 9 3 3 2" xfId="22646" xr:uid="{E7AAA3CA-6E64-4509-ACB5-EBC800924193}"/>
    <cellStyle name="Normal 4 2 2 9 3 4" xfId="22647" xr:uid="{55B5342D-3A75-4D73-AF23-029A4F4E15AF}"/>
    <cellStyle name="Normal 4 2 2 9 4" xfId="22648" xr:uid="{13A3C341-25CD-4D3B-BCE7-FD1960F16C16}"/>
    <cellStyle name="Normal 4 2 2 9 5" xfId="22649" xr:uid="{9535285C-BE5C-46E6-A7FA-3A4AB8B549F9}"/>
    <cellStyle name="Normal 4 2 2 9 5 2" xfId="22650" xr:uid="{3C3E2463-3355-4C83-A3DD-FA656EA1BE5F}"/>
    <cellStyle name="Normal 4 2 2 9 6" xfId="22651" xr:uid="{420CAAC4-6F9B-4A71-B9D5-60FC96126052}"/>
    <cellStyle name="Normal 4 2 2 9 7" xfId="22627" xr:uid="{CD818A04-D40D-4DCF-9087-03FFCA97A245}"/>
    <cellStyle name="Normal 4 2 3" xfId="2837" xr:uid="{78D95865-8FCC-4416-BE85-32BE325AD84B}"/>
    <cellStyle name="Normal 4 2 3 2" xfId="3462" xr:uid="{2FF2EA17-D2DC-450B-A359-4DF46357E309}"/>
    <cellStyle name="Normal 4 2 3 2 2" xfId="6561" xr:uid="{01EBC1DA-F54E-4DEB-BF73-412943A0D585}"/>
    <cellStyle name="Normal 4 2 3 2 2 2" xfId="6974" xr:uid="{2D923A3B-E017-4FA0-81A2-A8471A14F99D}"/>
    <cellStyle name="Normal 4 2 3 2 2 2 2" xfId="22654" xr:uid="{3370988A-A42C-4945-8780-BE9D96CBCA2F}"/>
    <cellStyle name="Normal 4 2 3 2 2 2 2 2" xfId="22655" xr:uid="{4BB83B96-2E60-4800-8D33-3856BCF551FE}"/>
    <cellStyle name="Normal 4 2 3 2 2 2 3" xfId="22656" xr:uid="{5380AE5E-93E9-4949-B795-383F411E8492}"/>
    <cellStyle name="Normal 4 2 3 2 2 2 4" xfId="22653" xr:uid="{DA2B70FA-C11F-4D8A-B44E-FBDF4217AD42}"/>
    <cellStyle name="Normal 4 2 3 2 2 3" xfId="22657" xr:uid="{7F8AA978-F937-4EDE-887C-B7480DB922B5}"/>
    <cellStyle name="Normal 4 2 3 2 2 3 2" xfId="22658" xr:uid="{AA2EE2CE-F3F7-4E14-AEEB-24161B0BF502}"/>
    <cellStyle name="Normal 4 2 3 2 2 3 2 2" xfId="22659" xr:uid="{F3D23B63-02C0-439F-8AF0-7F940DC46DDF}"/>
    <cellStyle name="Normal 4 2 3 2 2 3 3" xfId="22660" xr:uid="{B50EE8A7-5F56-4999-87FE-6E59722060AC}"/>
    <cellStyle name="Normal 4 2 3 2 2 4" xfId="22661" xr:uid="{3FCE8EF5-D15C-474D-8C2E-7F6843343156}"/>
    <cellStyle name="Normal 4 2 3 2 2 4 2" xfId="22662" xr:uid="{07918CBD-A20F-44B4-B706-A045BEEFE67A}"/>
    <cellStyle name="Normal 4 2 3 2 2 5" xfId="22663" xr:uid="{3E3FAC43-95CA-4D5E-85FF-C49BF951B442}"/>
    <cellStyle name="Normal 4 2 3 2 2 6" xfId="22652" xr:uid="{EECD7EC4-E2FD-43DF-8790-A5507CD57FB6}"/>
    <cellStyle name="Normal 4 2 3 2 3" xfId="6973" xr:uid="{0D6D363D-CEEA-4B95-AF2F-C934E13E425E}"/>
    <cellStyle name="Normal 4 2 3 2 3 2" xfId="7424" xr:uid="{DC80EA60-EF01-4AB1-B957-0F264E4CD47C}"/>
    <cellStyle name="Normal 4 2 3 2 3 2 2" xfId="22666" xr:uid="{B6A527B1-A260-4F0A-BEC5-34D2CF57229C}"/>
    <cellStyle name="Normal 4 2 3 2 3 2 3" xfId="22665" xr:uid="{57EFD54E-B2F6-450B-B726-E8C04648C788}"/>
    <cellStyle name="Normal 4 2 3 2 3 3" xfId="22667" xr:uid="{CD3B9946-A653-4055-81C4-65FF6E9D91C5}"/>
    <cellStyle name="Normal 4 2 3 2 3 4" xfId="22668" xr:uid="{94228FF5-3B5E-49D5-96C6-39DFF73A6BC4}"/>
    <cellStyle name="Normal 4 2 3 2 3 5" xfId="22664" xr:uid="{C7D530CA-C76B-4AD1-862D-BE82EF49A5FB}"/>
    <cellStyle name="Normal 4 2 3 2 4" xfId="11229" xr:uid="{884A4B81-E430-4B08-B8AD-D59BBE29E167}"/>
    <cellStyle name="Normal 4 2 3 2 4 2" xfId="22669" xr:uid="{164A5D00-6A3F-40B7-841E-02A5575E119F}"/>
    <cellStyle name="Normal 4 2 3 2 4 2 2" xfId="22670" xr:uid="{9DED0BB6-C911-41D1-A25A-493E7674F262}"/>
    <cellStyle name="Normal 4 2 3 2 4 3" xfId="22671" xr:uid="{74794FFD-07FE-4339-8564-279B05CC4735}"/>
    <cellStyle name="Normal 4 2 3 2 5" xfId="22672" xr:uid="{EC7AD7E0-701C-476F-8107-0862C4CE1450}"/>
    <cellStyle name="Normal 4 2 3 2 5 2" xfId="22673" xr:uid="{DABF4EF8-3C28-43BE-98EA-BCA16A7BD7D1}"/>
    <cellStyle name="Normal 4 2 3 2 6" xfId="22674" xr:uid="{37B71CB9-0DE2-443B-8B5E-A8503270BFA6}"/>
    <cellStyle name="Normal 4 2 3 3" xfId="9467" xr:uid="{19D6ADF3-060F-4F4B-9756-8257568E1B73}"/>
    <cellStyle name="Normal 4 2 3 3 2" xfId="15309" xr:uid="{5C387485-0B2C-4D3C-BF81-5CE1FC884365}"/>
    <cellStyle name="Normal 4 2 3 4" xfId="22675" xr:uid="{186AC8DA-9D2F-45F2-B99C-EA62F9EEA453}"/>
    <cellStyle name="Normal 4 2 4" xfId="2838" xr:uid="{E774CA42-4CB5-45E5-9BEA-617DE5F8DBAD}"/>
    <cellStyle name="Normal 4 2 4 2" xfId="3463" xr:uid="{8B090D7F-E65B-46E4-9E43-9DD2FA889D27}"/>
    <cellStyle name="Normal 4 2 4 2 2" xfId="6562" xr:uid="{D2CFD019-37F1-47B1-9281-A38C7CAA7604}"/>
    <cellStyle name="Normal 4 2 4 2 3" xfId="11980" xr:uid="{6C223547-D2CC-434B-858C-541105C468FC}"/>
    <cellStyle name="Normal 4 2 4 3" xfId="9468" xr:uid="{765F352F-E774-4DF8-9A89-EEDC57576FFC}"/>
    <cellStyle name="Normal 4 2 5" xfId="3460" xr:uid="{1BDA1F31-BBCD-43C7-9BA0-77B7CCB75E63}"/>
    <cellStyle name="Normal 4 2 5 2" xfId="5612" xr:uid="{1D1DE5D3-ABE2-43D0-BE30-C3B3250E871E}"/>
    <cellStyle name="Normal 4 2 5 2 2" xfId="6976" xr:uid="{D2D2A2BF-CDC7-4835-AB98-C561FBCB8922}"/>
    <cellStyle name="Normal 4 2 5 2 3" xfId="6564" xr:uid="{F84E45C5-144F-462D-9927-834F3D3933E2}"/>
    <cellStyle name="Normal 4 2 5 2 4" xfId="12096" xr:uid="{25C97270-0AF8-4639-B3ED-263364D2E008}"/>
    <cellStyle name="Normal 4 2 5 3" xfId="6975" xr:uid="{CAA5B82B-071F-4C4F-881F-C754021EA2F9}"/>
    <cellStyle name="Normal 4 2 5 3 2" xfId="7425" xr:uid="{7D1B8234-00C7-4E1F-B518-2D23193D10AC}"/>
    <cellStyle name="Normal 4 2 5 4" xfId="6563" xr:uid="{93422C6C-F37A-4BF1-93AF-C47674C645D6}"/>
    <cellStyle name="Normal 4 2 5 4 2" xfId="9469" xr:uid="{102D01E8-5E6E-4A1D-86FD-44C15FBD34AC}"/>
    <cellStyle name="Normal 4 2 5 4 3" xfId="12157" xr:uid="{B83E8081-C24D-4AD6-B34B-3B4377A549B8}"/>
    <cellStyle name="Normal 4 2 5 5" xfId="11981" xr:uid="{A768FD57-C1F6-4056-9A83-20967A7CFA41}"/>
    <cellStyle name="Normal 4 2 6" xfId="5579" xr:uid="{877EF1E4-513D-43F7-B2A8-02743E53667F}"/>
    <cellStyle name="Normal 4 2 6 2" xfId="7333" xr:uid="{7780F7AF-B58D-4FCE-AC8B-D4F1BC2CFE12}"/>
    <cellStyle name="Normal 4 2 6 2 2" xfId="9470" xr:uid="{634FCDCB-6AF6-4EA9-9AA1-479101D07267}"/>
    <cellStyle name="Normal 4 2 6 2 3" xfId="12513" xr:uid="{8F01D9A1-7D1F-49F6-BE9F-CEF6120E0B2A}"/>
    <cellStyle name="Normal 4 2 6 3" xfId="12079" xr:uid="{03C7AEE5-0A03-4D3C-9A12-2A9549591D0E}"/>
    <cellStyle name="Normal 4 2 7" xfId="8020" xr:uid="{0CC73E54-946A-485E-8B6C-B6B8A11172AA}"/>
    <cellStyle name="Normal 4 2 7 2" xfId="9471" xr:uid="{00B3EB87-D2D3-4ECC-B7CA-A6CE99020270}"/>
    <cellStyle name="Normal 4 2 8" xfId="8275" xr:uid="{9A876BE9-AF01-45CB-8185-64C8C2699476}"/>
    <cellStyle name="Normal 4 2 8 2" xfId="9472" xr:uid="{386FA0DF-6832-49AB-9526-F893667424E1}"/>
    <cellStyle name="Normal 4 2 9" xfId="8402" xr:uid="{8F11A060-7E90-4FCF-88B3-E4BE87E164E7}"/>
    <cellStyle name="Normal 4 2 9 2" xfId="13270" xr:uid="{D1D30EB1-B750-404D-9E56-DC841AF392E9}"/>
    <cellStyle name="Normal 4 2 9 3" xfId="22676" xr:uid="{5A788033-09DE-447C-A992-2673069D8D71}"/>
    <cellStyle name="Normal 4 2 9 3 2" xfId="22677" xr:uid="{5CE437FC-FB93-47ED-B92B-5D9E193DE9DC}"/>
    <cellStyle name="Normal 4 2 9 3 2 2" xfId="22678" xr:uid="{7582A37A-E333-495E-8A0C-38F5545B3F8D}"/>
    <cellStyle name="Normal 4 2 9 3 3" xfId="22679" xr:uid="{145F90FC-5DA4-4C32-B46E-8945FB30DE58}"/>
    <cellStyle name="Normal 4 2_Scen_XBase" xfId="15310" xr:uid="{45869457-2D5D-430B-BDC2-699599A5E5F0}"/>
    <cellStyle name="Normal 4 20" xfId="2839" xr:uid="{FF49FE6F-923B-4C5D-B9BC-B0E0880D77D5}"/>
    <cellStyle name="Normal 4 20 2" xfId="2840" xr:uid="{C3F4B5DC-EF8E-42A5-B799-B885745CBDD8}"/>
    <cellStyle name="Normal 4 20 3" xfId="3464" xr:uid="{2B4F9973-4BC3-4B60-9499-092369EBCEDE}"/>
    <cellStyle name="Normal 4 20 3 2" xfId="6565" xr:uid="{4BC91BBA-A649-4978-9B92-C94155425CA2}"/>
    <cellStyle name="Normal 4 20 3 2 2" xfId="6978" xr:uid="{D1680F3B-1267-4D0C-B8B4-DA671EFF2530}"/>
    <cellStyle name="Normal 4 20 3 3" xfId="6977" xr:uid="{5C73BC0C-526A-4BC5-9995-C95EE70C8B24}"/>
    <cellStyle name="Normal 4 20 3 3 2" xfId="7426" xr:uid="{6E3D67D0-0448-4188-A6E0-B2E389A1E5A9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26" xfId="7334" xr:uid="{7490A62B-FD05-47F8-9277-7B6C02D432CB}"/>
    <cellStyle name="Normal 4 27" xfId="8117" xr:uid="{015DDC0F-80A5-472F-BEFA-C46ADE25B52C}"/>
    <cellStyle name="Normal 4 27 2" xfId="8664" xr:uid="{8C81A772-6190-4712-A3FC-A266F3FEB1D2}"/>
    <cellStyle name="Normal 4 28" xfId="8274" xr:uid="{1F439D32-611E-4588-BCFC-78417ADF1BFE}"/>
    <cellStyle name="Normal 4 29" xfId="8401" xr:uid="{8AE4C2AC-7F99-4A8C-9B49-40DB92E5F253}"/>
    <cellStyle name="Normal 4 3" xfId="2846" xr:uid="{FB1C04C9-7ED4-48AD-A2DC-A9294D426231}"/>
    <cellStyle name="Normal 4 3 10" xfId="10255" xr:uid="{C34E8F20-0309-429A-B1EB-4FCA5F721A1C}"/>
    <cellStyle name="Normal 4 3 10 2" xfId="22681" xr:uid="{DA955948-8AA8-49D1-9D71-1C7CC567C166}"/>
    <cellStyle name="Normal 4 3 10 2 2" xfId="22682" xr:uid="{A7CEF129-B20A-4CA9-A76D-E6C60D265254}"/>
    <cellStyle name="Normal 4 3 10 2 2 2" xfId="22683" xr:uid="{328A141B-B1C6-4B01-BCE0-6A2CCA0B98A1}"/>
    <cellStyle name="Normal 4 3 10 2 3" xfId="22684" xr:uid="{23C12636-69DB-4758-B9E4-855AE80F4039}"/>
    <cellStyle name="Normal 4 3 10 3" xfId="22685" xr:uid="{EF9477C6-4C54-477F-8823-682552C763AA}"/>
    <cellStyle name="Normal 4 3 10 3 2" xfId="22686" xr:uid="{8FEC0A7B-6C31-4B76-B13D-A3F708C9D06C}"/>
    <cellStyle name="Normal 4 3 10 3 2 2" xfId="22687" xr:uid="{8ACF4A0F-7546-4277-B93A-C9AAB0C8383A}"/>
    <cellStyle name="Normal 4 3 10 3 3" xfId="22688" xr:uid="{488B5956-0619-4A91-8E91-AAF982FA4C18}"/>
    <cellStyle name="Normal 4 3 10 4" xfId="22689" xr:uid="{15A6358B-EB2E-460A-B99F-02B523D62BDD}"/>
    <cellStyle name="Normal 4 3 10 4 2" xfId="22690" xr:uid="{42F79B0D-B3DA-493C-B8F7-493C7C818B3B}"/>
    <cellStyle name="Normal 4 3 10 5" xfId="22691" xr:uid="{B911C06C-EC62-4F28-B12A-1B39B7A8630E}"/>
    <cellStyle name="Normal 4 3 10 6" xfId="22680" xr:uid="{6A1BF768-BF39-492D-9047-700DC7BA883F}"/>
    <cellStyle name="Normal 4 3 11" xfId="10375" xr:uid="{72E5356F-9DD4-4F34-A651-17DAE652CE96}"/>
    <cellStyle name="Normal 4 3 11 2" xfId="22693" xr:uid="{BA28F1FE-6BCA-477B-97E9-FA6AF7D99327}"/>
    <cellStyle name="Normal 4 3 11 2 2" xfId="22694" xr:uid="{C46A560C-9B9E-41B7-B55B-BCBBEC46C51A}"/>
    <cellStyle name="Normal 4 3 11 2 2 2" xfId="22695" xr:uid="{33A9A39F-35BB-461F-A01B-0438A4D43ADF}"/>
    <cellStyle name="Normal 4 3 11 2 3" xfId="22696" xr:uid="{D68F8BE8-43A2-4F67-8135-E83A35417799}"/>
    <cellStyle name="Normal 4 3 11 3" xfId="22697" xr:uid="{BBF9358C-82DF-4138-9610-A521381519DB}"/>
    <cellStyle name="Normal 4 3 11 3 2" xfId="22698" xr:uid="{48D61644-5093-40B9-A0DC-BCCE8D9ECB57}"/>
    <cellStyle name="Normal 4 3 11 4" xfId="22699" xr:uid="{D213B9A4-4C96-43C7-8542-C0EE368EB45C}"/>
    <cellStyle name="Normal 4 3 11 5" xfId="22692" xr:uid="{698CB14A-67F1-40E6-968F-4BCA3E301A08}"/>
    <cellStyle name="Normal 4 3 12" xfId="10496" xr:uid="{D9466C36-A9AC-4B77-AB4C-E8E0CD4D7EF3}"/>
    <cellStyle name="Normal 4 3 12 2" xfId="22701" xr:uid="{DFCC3880-9EC3-4354-AC80-FD64E4E2C410}"/>
    <cellStyle name="Normal 4 3 12 3" xfId="22700" xr:uid="{D8C774BF-8290-406D-A3E2-E3E9E4FF80F4}"/>
    <cellStyle name="Normal 4 3 13" xfId="10615" xr:uid="{09D4E23A-549B-4EB6-B409-1DA3D13F0B90}"/>
    <cellStyle name="Normal 4 3 2" xfId="7335" xr:uid="{13F3F09E-4927-48B3-AB84-D8BE146C0BDC}"/>
    <cellStyle name="Normal 4 3 2 2" xfId="9473" xr:uid="{A60D45D3-085E-4850-9D09-FFA37635C661}"/>
    <cellStyle name="Normal 4 3 2 3" xfId="22702" xr:uid="{467D1D41-637D-4710-A917-9F82FEC27C9C}"/>
    <cellStyle name="Normal 4 3 3" xfId="7336" xr:uid="{1D932C94-0385-4401-91A3-C9C20F98CFBD}"/>
    <cellStyle name="Normal 4 3 3 2" xfId="8021" xr:uid="{AFA27ED9-5401-4161-BFA0-92A92C16AD35}"/>
    <cellStyle name="Normal 4 3 3 2 2" xfId="22704" xr:uid="{77E99F8D-86B4-4B8E-8221-8A9E738C5BFB}"/>
    <cellStyle name="Normal 4 3 3 2 2 2" xfId="22705" xr:uid="{38011D15-9A51-48FF-B3EC-DF25E9798D01}"/>
    <cellStyle name="Normal 4 3 3 2 2 2 2" xfId="22706" xr:uid="{6D663EDD-278C-4B59-9A88-2895E5DF8081}"/>
    <cellStyle name="Normal 4 3 3 2 2 2 2 2" xfId="22707" xr:uid="{2C273D2C-0F06-47BF-9450-D4F4BA4A26E6}"/>
    <cellStyle name="Normal 4 3 3 2 2 2 3" xfId="22708" xr:uid="{2466D6FA-27A8-4853-A120-D70A1F7CE975}"/>
    <cellStyle name="Normal 4 3 3 2 2 3" xfId="22709" xr:uid="{E9D6EA23-2086-4E71-98AC-759DF4BE976C}"/>
    <cellStyle name="Normal 4 3 3 2 2 3 2" xfId="22710" xr:uid="{3D03BD04-CCD9-4881-BD60-13B3605E2FFC}"/>
    <cellStyle name="Normal 4 3 3 2 2 3 2 2" xfId="22711" xr:uid="{CF5E0B6C-8766-4694-A39F-D3D7F7833B4F}"/>
    <cellStyle name="Normal 4 3 3 2 2 3 3" xfId="22712" xr:uid="{BD588868-2560-4D10-8B21-87DB1E7D5BBC}"/>
    <cellStyle name="Normal 4 3 3 2 2 4" xfId="22713" xr:uid="{788E1668-4363-4811-9B44-0299649AD262}"/>
    <cellStyle name="Normal 4 3 3 2 2 4 2" xfId="22714" xr:uid="{F176189E-C375-4BA5-ACB0-7B223641FCB9}"/>
    <cellStyle name="Normal 4 3 3 2 2 5" xfId="22715" xr:uid="{35BF711D-E4F7-4394-8883-B824ACCB57D4}"/>
    <cellStyle name="Normal 4 3 3 2 3" xfId="22716" xr:uid="{AC65A175-34D0-4066-928D-BA6F33A69A86}"/>
    <cellStyle name="Normal 4 3 3 2 3 2" xfId="22717" xr:uid="{39EE79AC-0724-4B55-9703-226A2B7B498B}"/>
    <cellStyle name="Normal 4 3 3 2 3 2 2" xfId="22718" xr:uid="{BC5CE852-A757-4013-A8EB-890425D5CAC6}"/>
    <cellStyle name="Normal 4 3 3 2 3 3" xfId="22719" xr:uid="{42B06B24-3A6A-44C2-819C-B7E61DC6CF40}"/>
    <cellStyle name="Normal 4 3 3 2 4" xfId="22720" xr:uid="{424BA459-C2DF-43CC-BE44-B930CE2B0DEE}"/>
    <cellStyle name="Normal 4 3 3 2 4 2" xfId="22721" xr:uid="{257ED0FC-5D67-49D0-91E7-6753C87104A4}"/>
    <cellStyle name="Normal 4 3 3 2 4 2 2" xfId="22722" xr:uid="{12C7E0B4-5010-4C29-BFF1-8B1A4F6308DE}"/>
    <cellStyle name="Normal 4 3 3 2 4 3" xfId="22723" xr:uid="{AE3E374D-7174-4D8B-A9BD-3AA39FD33684}"/>
    <cellStyle name="Normal 4 3 3 2 5" xfId="22724" xr:uid="{27E9550E-BCE3-44A8-8CC2-14A8E10BD7C6}"/>
    <cellStyle name="Normal 4 3 3 2 5 2" xfId="22725" xr:uid="{B0676838-FA44-49AC-A091-3B01C2093678}"/>
    <cellStyle name="Normal 4 3 3 2 6" xfId="22726" xr:uid="{76BAB176-91D7-47FE-85EE-38AA76810674}"/>
    <cellStyle name="Normal 4 3 3 2 7" xfId="22703" xr:uid="{5B9C7B0B-4B24-4ADE-899A-5A18045759DE}"/>
    <cellStyle name="Normal 4 3 3 3" xfId="9474" xr:uid="{7FE6E1E7-91E3-4080-90E0-29A923081F23}"/>
    <cellStyle name="Normal 4 3 3 4" xfId="22727" xr:uid="{F836D5AB-0250-4756-B6BA-3FFBD132BDC1}"/>
    <cellStyle name="Normal 4 3 3 4 2" xfId="22728" xr:uid="{B229E0D5-4C08-4F0B-8AFF-3723697C4239}"/>
    <cellStyle name="Normal 4 3 3 4 2 2" xfId="22729" xr:uid="{DC294391-9A60-43D2-A185-E480CD32829D}"/>
    <cellStyle name="Normal 4 3 3 4 2 2 2" xfId="22730" xr:uid="{C7A236C3-402D-4983-9CC0-63C7AD5CA252}"/>
    <cellStyle name="Normal 4 3 3 4 2 3" xfId="22731" xr:uid="{D69D3DC6-A170-40C1-948E-010E734EEC32}"/>
    <cellStyle name="Normal 4 3 3 4 3" xfId="22732" xr:uid="{E11E2C7B-A5F2-486C-AB3B-11F18EE52068}"/>
    <cellStyle name="Normal 4 3 3 4 3 2" xfId="22733" xr:uid="{97E11B67-B69C-40F8-84BD-11BD55CFC3F2}"/>
    <cellStyle name="Normal 4 3 3 4 3 2 2" xfId="22734" xr:uid="{915E183C-4757-40F4-A82B-607395162C8C}"/>
    <cellStyle name="Normal 4 3 3 4 3 3" xfId="22735" xr:uid="{2C33F1E9-C832-4256-A9AC-654CB88D7023}"/>
    <cellStyle name="Normal 4 3 3 4 4" xfId="22736" xr:uid="{7565C550-805A-4915-AB2F-A1EC306A81A1}"/>
    <cellStyle name="Normal 4 3 3 4 4 2" xfId="22737" xr:uid="{2B629919-4994-4343-93FB-DBC5470C49B0}"/>
    <cellStyle name="Normal 4 3 3 4 5" xfId="22738" xr:uid="{C6E5A53A-6F8B-44D8-8B07-D502006D2B15}"/>
    <cellStyle name="Normal 4 3 3 5" xfId="22739" xr:uid="{1B8FB005-D7E4-4B0C-BA5C-A2E52805C64F}"/>
    <cellStyle name="Normal 4 3 3 5 2" xfId="22740" xr:uid="{3F110A5C-12CD-4CE4-B2F0-A5BF57A457B0}"/>
    <cellStyle name="Normal 4 3 3 5 2 2" xfId="22741" xr:uid="{7504E6CB-B87C-4992-846B-F63F8C8C5CED}"/>
    <cellStyle name="Normal 4 3 3 5 2 2 2" xfId="22742" xr:uid="{92D0A735-1C1A-4ECE-B6A7-5A5D89C31EAF}"/>
    <cellStyle name="Normal 4 3 3 5 2 3" xfId="22743" xr:uid="{A971A64D-C972-4A17-A8BE-2C364C121A4A}"/>
    <cellStyle name="Normal 4 3 3 5 3" xfId="22744" xr:uid="{C39D6295-49B6-440E-9B09-86574277F52B}"/>
    <cellStyle name="Normal 4 3 3 5 3 2" xfId="22745" xr:uid="{2394AD06-0A77-42A1-94F9-DABFDDBDDA7E}"/>
    <cellStyle name="Normal 4 3 3 5 4" xfId="22746" xr:uid="{5D7EBF2F-0291-4EBA-9263-1DB1AAEFA086}"/>
    <cellStyle name="Normal 4 3 3 6" xfId="22747" xr:uid="{3F2B56BA-3205-4FDB-A291-9ABF9B7E8CCD}"/>
    <cellStyle name="Normal 4 3 3 6 2" xfId="22748" xr:uid="{60BB5FD5-176F-41CB-90A0-AE00EB815676}"/>
    <cellStyle name="Normal 4 3 4" xfId="8276" xr:uid="{C7DEDEB6-D051-4B83-8973-3C4B1A8F9D93}"/>
    <cellStyle name="Normal 4 3 4 2" xfId="9475" xr:uid="{D8116C8A-5745-43B2-AF18-B60086687E5B}"/>
    <cellStyle name="Normal 4 3 4 3" xfId="22749" xr:uid="{06C761AD-5DA3-441F-84E8-76C27C43A2C7}"/>
    <cellStyle name="Normal 4 3 4 4" xfId="22750" xr:uid="{D1E8B12E-25A0-46AA-A25D-0E2F3477169A}"/>
    <cellStyle name="Normal 4 3 4 4 2" xfId="22751" xr:uid="{095AA652-3A9D-4D95-986C-36B61A409D0D}"/>
    <cellStyle name="Normal 4 3 4 4 2 2" xfId="22752" xr:uid="{BE5AC237-27EA-4993-B98E-7A26AD0F31CB}"/>
    <cellStyle name="Normal 4 3 4 4 2 2 2" xfId="22753" xr:uid="{6E54B0BD-EFFD-4D61-8B18-836A9F9CA675}"/>
    <cellStyle name="Normal 4 3 4 4 2 3" xfId="22754" xr:uid="{D883A950-91E9-4074-9DD6-8030AE2AE192}"/>
    <cellStyle name="Normal 4 3 4 4 3" xfId="22755" xr:uid="{6D178963-9FC6-40E4-BAEB-9F188A88519F}"/>
    <cellStyle name="Normal 4 3 4 4 3 2" xfId="22756" xr:uid="{F7571360-FC82-4B1A-937C-76F8B50539ED}"/>
    <cellStyle name="Normal 4 3 4 4 3 2 2" xfId="22757" xr:uid="{AC952090-A807-4EDC-A97E-9EF433434EA8}"/>
    <cellStyle name="Normal 4 3 4 4 3 3" xfId="22758" xr:uid="{84FB21FF-D84C-4C17-9CEB-CF88D2BE5666}"/>
    <cellStyle name="Normal 4 3 4 4 4" xfId="22759" xr:uid="{E2A09FE7-351E-4E4E-9BB8-062D08E476AF}"/>
    <cellStyle name="Normal 4 3 4 4 4 2" xfId="22760" xr:uid="{B7D0773F-43C6-4E2B-BB09-CF8D29D42913}"/>
    <cellStyle name="Normal 4 3 4 4 5" xfId="22761" xr:uid="{A4BBA223-A4D8-4DCD-8453-BF325165ADB2}"/>
    <cellStyle name="Normal 4 3 4 5" xfId="22762" xr:uid="{5B249E14-3913-45B8-8354-2D696577BE04}"/>
    <cellStyle name="Normal 4 3 4 5 2" xfId="22763" xr:uid="{89BDA0ED-FC93-4C3E-8233-581C44CB7E32}"/>
    <cellStyle name="Normal 4 3 4 5 2 2" xfId="22764" xr:uid="{0277439D-6344-43D7-BAE6-49A0B4B458DA}"/>
    <cellStyle name="Normal 4 3 4 5 2 2 2" xfId="22765" xr:uid="{C12E5D61-2143-4549-802B-CB8249505878}"/>
    <cellStyle name="Normal 4 3 4 5 2 3" xfId="22766" xr:uid="{5B6CC4B4-CF78-4A87-834F-CBCC132A6B45}"/>
    <cellStyle name="Normal 4 3 4 5 3" xfId="22767" xr:uid="{5F891557-875D-47FF-BD6D-8CC64BF8B3A6}"/>
    <cellStyle name="Normal 4 3 4 5 3 2" xfId="22768" xr:uid="{8BEE4B6C-9C99-4095-A9C0-EA92651CCA3C}"/>
    <cellStyle name="Normal 4 3 4 5 4" xfId="22769" xr:uid="{8FC31AF3-27C9-47D4-BA8A-7F161026C662}"/>
    <cellStyle name="Normal 4 3 4 6" xfId="22770" xr:uid="{C4A47DE3-A844-4A5E-8506-8CA8B35E7E47}"/>
    <cellStyle name="Normal 4 3 4 6 2" xfId="22771" xr:uid="{4CFE7833-0D9E-4760-9F3F-177A45321977}"/>
    <cellStyle name="Normal 4 3 5" xfId="8403" xr:uid="{6EBBE59C-56A5-48C9-BB75-014389D35145}"/>
    <cellStyle name="Normal 4 3 5 2" xfId="9476" xr:uid="{279E64A8-2875-4A9F-BDC9-FFAB7FDBA266}"/>
    <cellStyle name="Normal 4 3 5 3" xfId="22772" xr:uid="{A6065D5D-5AC4-411F-9788-E4919FA7A76E}"/>
    <cellStyle name="Normal 4 3 5 3 2" xfId="22773" xr:uid="{FC3B213E-D0E3-4835-A0C0-F2E0E6A0A8A2}"/>
    <cellStyle name="Normal 4 3 5 3 2 2" xfId="22774" xr:uid="{3805A273-3E36-4A7F-A797-2DCFDFB44298}"/>
    <cellStyle name="Normal 4 3 5 3 2 2 2" xfId="22775" xr:uid="{4B13F4A5-A962-4E66-AF73-592D5DB16993}"/>
    <cellStyle name="Normal 4 3 5 3 2 3" xfId="22776" xr:uid="{83A58224-91DB-4287-B670-B5DA465D5DDB}"/>
    <cellStyle name="Normal 4 3 5 3 3" xfId="22777" xr:uid="{CB67429C-442A-4A79-82C4-B010932834DD}"/>
    <cellStyle name="Normal 4 3 5 3 3 2" xfId="22778" xr:uid="{AB296C0A-11EE-41F7-8A27-9E123656099B}"/>
    <cellStyle name="Normal 4 3 5 3 3 2 2" xfId="22779" xr:uid="{3A696F87-334E-488C-BA49-CE737B76814F}"/>
    <cellStyle name="Normal 4 3 5 3 3 3" xfId="22780" xr:uid="{61F58A71-ADB2-4E38-8A3D-7F7E33F7F57A}"/>
    <cellStyle name="Normal 4 3 5 3 4" xfId="22781" xr:uid="{42A4C726-A197-49B5-86E0-B9238B774DEC}"/>
    <cellStyle name="Normal 4 3 5 3 4 2" xfId="22782" xr:uid="{80CE2F04-183C-47AB-BB4B-7C2049460CAE}"/>
    <cellStyle name="Normal 4 3 5 3 5" xfId="22783" xr:uid="{5B4B6CE7-8D47-40E3-AE18-87C5CA64B1C4}"/>
    <cellStyle name="Normal 4 3 5 4" xfId="22784" xr:uid="{D194FA02-424A-4F9A-A8E2-8811FAA7A0D6}"/>
    <cellStyle name="Normal 4 3 5 4 2" xfId="22785" xr:uid="{7AC60DFC-6052-4DFB-8458-3CFE144DDAB9}"/>
    <cellStyle name="Normal 4 3 5 4 2 2" xfId="22786" xr:uid="{2C5D8E51-3A13-4B27-99C2-B01F733CE76F}"/>
    <cellStyle name="Normal 4 3 5 4 2 2 2" xfId="22787" xr:uid="{0229D9A9-1C00-4609-BFCB-AFE562FAEC4C}"/>
    <cellStyle name="Normal 4 3 5 4 2 3" xfId="22788" xr:uid="{08773207-860F-4B7F-903C-DB32FF14E55C}"/>
    <cellStyle name="Normal 4 3 5 4 3" xfId="22789" xr:uid="{64C0E326-67CE-43FD-8484-A382C9166725}"/>
    <cellStyle name="Normal 4 3 5 4 3 2" xfId="22790" xr:uid="{0D157403-F932-44F9-93DF-C4C84F2C73D8}"/>
    <cellStyle name="Normal 4 3 5 4 4" xfId="22791" xr:uid="{2CE81F8B-CAEE-49FC-8297-B09A070D9DA1}"/>
    <cellStyle name="Normal 4 3 5 5" xfId="22792" xr:uid="{E6E348BF-6D03-4339-B9B5-1AC2855E2494}"/>
    <cellStyle name="Normal 4 3 5 5 2" xfId="22793" xr:uid="{5A8FDA48-15BD-435A-83E9-A774216D452B}"/>
    <cellStyle name="Normal 4 3 6" xfId="8520" xr:uid="{0402DCDB-3CD2-4974-A09B-1BE0E86E67A8}"/>
    <cellStyle name="Normal 4 3 6 2" xfId="9477" xr:uid="{E5F4A9D2-21A4-4ED9-97B9-94A31884264E}"/>
    <cellStyle name="Normal 4 3 7" xfId="8637" xr:uid="{18C964BA-CBEB-4597-A2D1-65F91C74748F}"/>
    <cellStyle name="Normal 4 3 7 2" xfId="9478" xr:uid="{D4AC31BA-8CB7-46F1-8D36-73F3FCCB7D8C}"/>
    <cellStyle name="Normal 4 3 8" xfId="9479" xr:uid="{DF1245DB-2C62-45C3-B1BA-CA58EF34673A}"/>
    <cellStyle name="Normal 4 3 9" xfId="10133" xr:uid="{1ED23892-5DEA-4878-A56C-C975B73DCBE9}"/>
    <cellStyle name="Normal 4 3 9 2" xfId="15311" xr:uid="{3A881961-4866-4980-95E6-AC15C4B82B16}"/>
    <cellStyle name="Normal 4 3 9 2 2" xfId="22796" xr:uid="{6124A08E-5341-4540-8BF8-5B31450E70F4}"/>
    <cellStyle name="Normal 4 3 9 2 2 2" xfId="22797" xr:uid="{E660F3F8-6148-4B7F-97F5-82EDB051F48B}"/>
    <cellStyle name="Normal 4 3 9 2 2 2 2" xfId="22798" xr:uid="{FE487F5A-47B0-4202-8303-E7DBF238E97B}"/>
    <cellStyle name="Normal 4 3 9 2 2 3" xfId="22799" xr:uid="{9D9908CF-FFD6-45FF-9CF2-788F9699989F}"/>
    <cellStyle name="Normal 4 3 9 2 3" xfId="22800" xr:uid="{A9751410-CCEA-437E-815E-7A15742C671C}"/>
    <cellStyle name="Normal 4 3 9 2 3 2" xfId="22801" xr:uid="{4C77E3E9-91E1-4858-A0B8-957B452191F5}"/>
    <cellStyle name="Normal 4 3 9 2 3 2 2" xfId="22802" xr:uid="{654B1BF6-8A88-4415-8969-11DBF6B962B4}"/>
    <cellStyle name="Normal 4 3 9 2 3 3" xfId="22803" xr:uid="{41A3CEEB-30D7-42D6-88DD-28227E2A05ED}"/>
    <cellStyle name="Normal 4 3 9 2 4" xfId="22804" xr:uid="{02506DD3-01A1-49C2-B149-2769525C960B}"/>
    <cellStyle name="Normal 4 3 9 2 4 2" xfId="22805" xr:uid="{EC2A7DFB-2BE0-481C-885F-2F27546280F2}"/>
    <cellStyle name="Normal 4 3 9 2 5" xfId="22806" xr:uid="{C1D8003B-AB59-4C03-8E67-3A356781CF08}"/>
    <cellStyle name="Normal 4 3 9 2 6" xfId="22795" xr:uid="{3800C21E-C547-4EF2-A719-4FB2DD738F37}"/>
    <cellStyle name="Normal 4 3 9 3" xfId="22807" xr:uid="{BABEE67A-9154-4A2C-AD23-2DF947A95351}"/>
    <cellStyle name="Normal 4 3 9 3 2" xfId="22808" xr:uid="{5EBE5456-ABD2-4A0D-95B2-87867DBA6086}"/>
    <cellStyle name="Normal 4 3 9 3 2 2" xfId="22809" xr:uid="{B5B6BEEA-408C-476F-8E6D-0CC086623F02}"/>
    <cellStyle name="Normal 4 3 9 3 3" xfId="22810" xr:uid="{59909C16-028F-4754-9B0F-D9E19C114FDA}"/>
    <cellStyle name="Normal 4 3 9 4" xfId="22811" xr:uid="{390EA88C-1F13-42D4-88F7-EB6BA2BC71E1}"/>
    <cellStyle name="Normal 4 3 9 4 2" xfId="22812" xr:uid="{ADB26B1D-C603-4878-BB32-334DFEFC1956}"/>
    <cellStyle name="Normal 4 3 9 4 2 2" xfId="22813" xr:uid="{50FF591F-A0EC-44BE-AF64-DCEEF97A9DED}"/>
    <cellStyle name="Normal 4 3 9 4 3" xfId="22814" xr:uid="{1DC68BF6-C445-4C81-A727-1EBF1AB34D2A}"/>
    <cellStyle name="Normal 4 3 9 5" xfId="22815" xr:uid="{B3575AC0-E7E9-4976-9DB6-EE7AE9F47372}"/>
    <cellStyle name="Normal 4 3 9 5 2" xfId="22816" xr:uid="{BCBD8E4C-4E67-41EF-B62E-8AF9B9E2FF7B}"/>
    <cellStyle name="Normal 4 3 9 6" xfId="22817" xr:uid="{DE364A32-FE12-4010-9FB3-5990BA7F2C5C}"/>
    <cellStyle name="Normal 4 3 9 7" xfId="22794" xr:uid="{7371CFE5-268E-475E-8975-AF37CCEA4CD6}"/>
    <cellStyle name="Normal 4 3_Scen_XBase" xfId="15312" xr:uid="{30FC0BBF-C434-4824-8166-6CB80B8BA49B}"/>
    <cellStyle name="Normal 4 30" xfId="8518" xr:uid="{F79FDA44-A84E-426B-B14B-187C3E543318}"/>
    <cellStyle name="Normal 4 31" xfId="8635" xr:uid="{60B216F2-60BD-4C0B-9B0E-7C5E0108C183}"/>
    <cellStyle name="Normal 4 32" xfId="10131" xr:uid="{570BBBB0-8324-4C18-AE17-1B44C8417D10}"/>
    <cellStyle name="Normal 4 33" xfId="10253" xr:uid="{2C4C7C5A-99FB-48B0-A58E-8AB8A406518C}"/>
    <cellStyle name="Normal 4 34" xfId="10373" xr:uid="{513C290B-63AB-4F36-9D22-A384DEB572AB}"/>
    <cellStyle name="Normal 4 35" xfId="10494" xr:uid="{37D301F9-FDEB-4000-B3C1-3CDF41FAF281}"/>
    <cellStyle name="Normal 4 36" xfId="10613" xr:uid="{2EBE643C-B0AA-4F1A-BE04-8E24A56CFBB4}"/>
    <cellStyle name="Normal 4 4" xfId="2847" xr:uid="{0F0F88FF-0B5A-4C1D-88D9-35666525A377}"/>
    <cellStyle name="Normal 4 4 2" xfId="7337" xr:uid="{2934D43C-3036-49BB-A372-EE0777FB4ED3}"/>
    <cellStyle name="Normal 4 4 2 2" xfId="9480" xr:uid="{75AF411E-EFE5-4965-9A78-EDDF0ECDD4BC}"/>
    <cellStyle name="Normal 4 4 3" xfId="9481" xr:uid="{9E7462E8-83B4-4F15-A5D8-F7BEDEC54967}"/>
    <cellStyle name="Normal 4 4 3 2" xfId="22818" xr:uid="{913E9A69-AA5F-4583-92FF-6E33AE1C00BD}"/>
    <cellStyle name="Normal 4 4 3 3" xfId="22819" xr:uid="{7441FCE6-2E91-4743-A51B-650159E0D3AE}"/>
    <cellStyle name="Normal 4 4 4" xfId="9482" xr:uid="{F54E7705-88C3-435C-8D3D-AB4FF1214C4D}"/>
    <cellStyle name="Normal 4 4 5" xfId="9483" xr:uid="{0AA023AE-1886-4259-B555-C08986187FEA}"/>
    <cellStyle name="Normal 4 4 6" xfId="9484" xr:uid="{35FA3829-886B-4EE2-BA20-E83F7AD52F21}"/>
    <cellStyle name="Normal 4 4 7" xfId="9485" xr:uid="{969A3148-2E3F-4C86-9197-5B4C7B0FC3D7}"/>
    <cellStyle name="Normal 4 4 8" xfId="9486" xr:uid="{0606D398-1487-404F-800E-F59CB5C363CA}"/>
    <cellStyle name="Normal 4 4 9" xfId="22820" xr:uid="{9DA2D5EE-AA03-4F81-B001-A6930D9A9908}"/>
    <cellStyle name="Normal 4 5" xfId="2848" xr:uid="{8C72E1CA-3206-46AB-AB6A-331FDDCF23AC}"/>
    <cellStyle name="Normal 4 5 10" xfId="22821" xr:uid="{31040787-4EE6-40E0-9D03-332A57076D93}"/>
    <cellStyle name="Normal 4 5 10 2" xfId="22822" xr:uid="{FE8C37DB-989D-468E-82F8-24EEE4581FA6}"/>
    <cellStyle name="Normal 4 5 10 2 2" xfId="22823" xr:uid="{1184DDF8-B3FA-48F8-AD78-C33BE928191B}"/>
    <cellStyle name="Normal 4 5 10 2 2 2" xfId="22824" xr:uid="{E0A8FCFC-79CE-47AD-9285-FD0BDC14C661}"/>
    <cellStyle name="Normal 4 5 10 2 3" xfId="22825" xr:uid="{AEC5FCD1-DB23-44B8-BDE4-D9983104059A}"/>
    <cellStyle name="Normal 4 5 10 3" xfId="22826" xr:uid="{1FF66C4E-0836-4148-A0D8-A647371D576D}"/>
    <cellStyle name="Normal 4 5 10 3 2" xfId="22827" xr:uid="{1D2E3986-92A9-461E-8688-F0E6B6D6F94F}"/>
    <cellStyle name="Normal 4 5 10 3 2 2" xfId="22828" xr:uid="{77896F30-E9AE-48B7-9135-9023D5453009}"/>
    <cellStyle name="Normal 4 5 10 3 3" xfId="22829" xr:uid="{23521B67-2906-4758-B627-E2B10DD9A420}"/>
    <cellStyle name="Normal 4 5 10 4" xfId="22830" xr:uid="{A061468A-552C-4B65-A0FF-9213E48CFB8B}"/>
    <cellStyle name="Normal 4 5 10 4 2" xfId="22831" xr:uid="{BB9015F0-86F7-4EFD-8151-08C07A80D4BD}"/>
    <cellStyle name="Normal 4 5 10 5" xfId="22832" xr:uid="{29C50D6E-3A1F-4CDF-ABAF-44589BBCCE0A}"/>
    <cellStyle name="Normal 4 5 11" xfId="22833" xr:uid="{954459E3-8B68-4E5C-8041-908B1D78E47C}"/>
    <cellStyle name="Normal 4 5 11 2" xfId="22834" xr:uid="{A60FE30F-74A6-4BF4-B33F-89B11BC51F37}"/>
    <cellStyle name="Normal 4 5 11 2 2" xfId="22835" xr:uid="{B60014AB-A4C3-402D-A7C7-0FB21A78F3A9}"/>
    <cellStyle name="Normal 4 5 11 2 2 2" xfId="22836" xr:uid="{B1A216FD-FE7F-4922-B19C-BABC9A019802}"/>
    <cellStyle name="Normal 4 5 11 2 3" xfId="22837" xr:uid="{FEF129DB-B8B5-483A-90D7-41D2E83DAFCA}"/>
    <cellStyle name="Normal 4 5 11 3" xfId="22838" xr:uid="{75046C2E-B6B5-41D1-936F-20E2B2196124}"/>
    <cellStyle name="Normal 4 5 11 3 2" xfId="22839" xr:uid="{3B6268F7-E5C5-455A-BF6C-884F50E060B2}"/>
    <cellStyle name="Normal 4 5 11 4" xfId="22840" xr:uid="{676163B9-4C8C-421C-A6B6-4D106F23CA02}"/>
    <cellStyle name="Normal 4 5 12" xfId="22841" xr:uid="{2B9525EB-0D33-45D4-82A1-21EF479733C4}"/>
    <cellStyle name="Normal 4 5 12 2" xfId="22842" xr:uid="{A824B6AC-5A27-4A47-93FD-194EB8CA1C64}"/>
    <cellStyle name="Normal 4 5 2" xfId="7338" xr:uid="{79CC87A3-D3F5-4D9A-89D5-E62C6B4FA6D5}"/>
    <cellStyle name="Normal 4 5 2 2" xfId="8022" xr:uid="{300675A2-9607-46BD-B289-AA48BF8EF18B}"/>
    <cellStyle name="Normal 4 5 2 2 2" xfId="22843" xr:uid="{07B0EEB6-8949-4928-8DCC-B7BDBD1BDDE5}"/>
    <cellStyle name="Normal 4 5 2 3" xfId="9487" xr:uid="{9381C351-1BC3-4755-B86D-9382F39D9699}"/>
    <cellStyle name="Normal 4 5 2 3 2" xfId="22844" xr:uid="{8C92F3F3-66ED-43C7-BCB5-C5C1BBE9CB74}"/>
    <cellStyle name="Normal 4 5 2 3 2 2" xfId="22845" xr:uid="{AAE5E1A3-2D54-463E-8D48-4BBECAD26B0F}"/>
    <cellStyle name="Normal 4 5 2 3 2 2 2" xfId="22846" xr:uid="{593C3FAF-2E2B-4F38-919D-203B74E78EEC}"/>
    <cellStyle name="Normal 4 5 2 3 2 3" xfId="22847" xr:uid="{1CE9E882-7CB7-4405-A151-B186E7131422}"/>
    <cellStyle name="Normal 4 5 2 3 3" xfId="22848" xr:uid="{45095300-90DD-4F5B-B2DC-096354E8B676}"/>
    <cellStyle name="Normal 4 5 2 3 3 2" xfId="22849" xr:uid="{865C4BF6-5A4A-474C-9FF7-9E220438D290}"/>
    <cellStyle name="Normal 4 5 2 3 3 2 2" xfId="22850" xr:uid="{6440CA13-A118-48F3-AB53-5E5F87E69B3E}"/>
    <cellStyle name="Normal 4 5 2 3 3 3" xfId="22851" xr:uid="{ADF4FD1E-3699-4EEB-B099-72141885891A}"/>
    <cellStyle name="Normal 4 5 2 3 4" xfId="22852" xr:uid="{810D8C7A-47F8-4337-9393-D1236909D1E8}"/>
    <cellStyle name="Normal 4 5 2 3 4 2" xfId="22853" xr:uid="{4E504452-4B75-40D5-839E-9EAB5F2478B5}"/>
    <cellStyle name="Normal 4 5 2 3 5" xfId="22854" xr:uid="{00521A5E-755C-44FC-ABB4-2F3E9F1A3858}"/>
    <cellStyle name="Normal 4 5 2 4" xfId="22855" xr:uid="{053C5583-B84A-4D15-A932-871C136001DD}"/>
    <cellStyle name="Normal 4 5 2 4 2" xfId="22856" xr:uid="{31026102-0792-4B0F-84EC-7D7F598CB3DB}"/>
    <cellStyle name="Normal 4 5 2 4 2 2" xfId="22857" xr:uid="{18674AA0-3E18-4ED6-995F-8512378461B2}"/>
    <cellStyle name="Normal 4 5 2 4 2 2 2" xfId="22858" xr:uid="{3F0A0451-4E5F-4638-8F0E-921ED0FD5D17}"/>
    <cellStyle name="Normal 4 5 2 4 2 3" xfId="22859" xr:uid="{8E04F0DE-57B0-421E-9EE8-C6342BFFC04E}"/>
    <cellStyle name="Normal 4 5 2 4 3" xfId="22860" xr:uid="{3171EA8C-1765-460F-8774-31906E9E0853}"/>
    <cellStyle name="Normal 4 5 2 4 3 2" xfId="22861" xr:uid="{904F8E00-CDEF-493F-A6DF-03F2FE1E83DF}"/>
    <cellStyle name="Normal 4 5 2 4 4" xfId="22862" xr:uid="{DD9BF0CB-D3DC-4844-816C-8F70F6DC1D75}"/>
    <cellStyle name="Normal 4 5 2 5" xfId="22863" xr:uid="{D7200FDD-E6BE-45D5-8CCE-61D581D23BA1}"/>
    <cellStyle name="Normal 4 5 2 5 2" xfId="22864" xr:uid="{63C20969-D982-4939-926E-5B850A8C3D13}"/>
    <cellStyle name="Normal 4 5 3" xfId="9488" xr:uid="{25C631E7-C0A1-451E-8226-BAD3EDCC0E8D}"/>
    <cellStyle name="Normal 4 5 3 2" xfId="22865" xr:uid="{30258170-AD67-4ECB-BD6F-BBF69B8C9C85}"/>
    <cellStyle name="Normal 4 5 3 3" xfId="22866" xr:uid="{85D90022-A5B1-4E60-B597-908F8ACF1601}"/>
    <cellStyle name="Normal 4 5 3 3 2" xfId="22867" xr:uid="{76E692B8-DC36-4613-B396-D4A487BD70B9}"/>
    <cellStyle name="Normal 4 5 3 3 2 2" xfId="22868" xr:uid="{383F9939-E7D4-4514-AD1E-9F315ABEECDA}"/>
    <cellStyle name="Normal 4 5 3 3 2 2 2" xfId="22869" xr:uid="{06736D7F-0501-4734-BDBC-3DCC7DADF08E}"/>
    <cellStyle name="Normal 4 5 3 3 2 3" xfId="22870" xr:uid="{764AF778-5490-40B0-BE63-B93CD21BB0F7}"/>
    <cellStyle name="Normal 4 5 3 3 3" xfId="22871" xr:uid="{AA6CE871-4C33-4CC2-8595-E2EC4EC0DC3F}"/>
    <cellStyle name="Normal 4 5 3 3 3 2" xfId="22872" xr:uid="{C0CB4944-E2C5-43E1-BE36-DA5401F6E1D5}"/>
    <cellStyle name="Normal 4 5 3 3 3 2 2" xfId="22873" xr:uid="{4F4B49EA-5FDA-4354-8190-FDA01241A2EF}"/>
    <cellStyle name="Normal 4 5 3 3 3 3" xfId="22874" xr:uid="{71110C86-08A1-4A5E-AB5E-EDB0A00022DD}"/>
    <cellStyle name="Normal 4 5 3 3 4" xfId="22875" xr:uid="{F86BC86E-A71D-4182-9C93-331EB93B8832}"/>
    <cellStyle name="Normal 4 5 3 3 4 2" xfId="22876" xr:uid="{B4BC4753-8F07-473C-9DF2-9CBF841F35CC}"/>
    <cellStyle name="Normal 4 5 3 3 5" xfId="22877" xr:uid="{82631719-2A88-4463-8220-A4F329ED17B8}"/>
    <cellStyle name="Normal 4 5 3 4" xfId="22878" xr:uid="{74ACC5A3-E6B5-41AC-A066-0BE166CFF4A8}"/>
    <cellStyle name="Normal 4 5 3 4 2" xfId="22879" xr:uid="{A5EEA3CF-BBA1-4675-9D18-2B2695086DF3}"/>
    <cellStyle name="Normal 4 5 3 4 2 2" xfId="22880" xr:uid="{E4DAFDBF-6436-4F01-AF96-53BA803DEE9B}"/>
    <cellStyle name="Normal 4 5 3 4 2 2 2" xfId="22881" xr:uid="{81836E3A-9F4B-40CA-B413-4A2CD7A77D50}"/>
    <cellStyle name="Normal 4 5 3 4 2 3" xfId="22882" xr:uid="{B0E611C2-A5BE-451E-8C45-24B626909CC2}"/>
    <cellStyle name="Normal 4 5 3 4 3" xfId="22883" xr:uid="{69BEA7F3-4088-40C1-AC98-04336B56D8B2}"/>
    <cellStyle name="Normal 4 5 3 4 3 2" xfId="22884" xr:uid="{9F104ADA-8DDB-443A-BDDE-7F1023F9FB04}"/>
    <cellStyle name="Normal 4 5 3 4 4" xfId="22885" xr:uid="{A2746B49-175B-40EA-8C01-2DF23E285293}"/>
    <cellStyle name="Normal 4 5 3 5" xfId="22886" xr:uid="{7122209B-F2CA-4028-99AD-6293279F7E53}"/>
    <cellStyle name="Normal 4 5 3 5 2" xfId="22887" xr:uid="{19A37AD4-4F32-4298-BAAE-A4E13F78D170}"/>
    <cellStyle name="Normal 4 5 4" xfId="9489" xr:uid="{5229F2BC-2031-452E-9F3C-703A3AC0F1FC}"/>
    <cellStyle name="Normal 4 5 5" xfId="9490" xr:uid="{759AF359-E1A7-4BF8-BB4F-AD9210C3B7F9}"/>
    <cellStyle name="Normal 4 5 6" xfId="9491" xr:uid="{DC573A21-F586-4124-A9D2-4A82DCA78C62}"/>
    <cellStyle name="Normal 4 5 7" xfId="9492" xr:uid="{47193EAD-7735-4CFB-ADF2-D934431CAB37}"/>
    <cellStyle name="Normal 4 5 8" xfId="9493" xr:uid="{064562A0-8B85-4E6D-BC9B-C1833ACAF941}"/>
    <cellStyle name="Normal 4 5 9" xfId="22888" xr:uid="{E28C5332-8A61-4772-83DE-D5E2B4A5C9C0}"/>
    <cellStyle name="Normal 4 5 9 2" xfId="22889" xr:uid="{20387D8B-B061-4255-B092-893F82DB7583}"/>
    <cellStyle name="Normal 4 5 9 2 2" xfId="22890" xr:uid="{4CA32A54-2377-4330-9E3B-001B61015B0C}"/>
    <cellStyle name="Normal 4 5 9 2 2 2" xfId="22891" xr:uid="{C60C9EC4-31F8-48DA-8398-9A04CFD54E75}"/>
    <cellStyle name="Normal 4 5 9 2 2 2 2" xfId="22892" xr:uid="{22CA012B-2B02-4E82-A594-391F54009861}"/>
    <cellStyle name="Normal 4 5 9 2 2 3" xfId="22893" xr:uid="{09E9DE17-58DC-48FE-9148-2FD4CB2A7223}"/>
    <cellStyle name="Normal 4 5 9 2 3" xfId="22894" xr:uid="{DFBD98D2-4CB1-480D-A3F4-0FE36DFE3F56}"/>
    <cellStyle name="Normal 4 5 9 2 3 2" xfId="22895" xr:uid="{7CF45D25-7243-49BA-AC74-B97681B5F5CE}"/>
    <cellStyle name="Normal 4 5 9 2 3 2 2" xfId="22896" xr:uid="{08E3ABD0-FCE4-4EC7-B0B5-2E308DEEB32E}"/>
    <cellStyle name="Normal 4 5 9 2 3 3" xfId="22897" xr:uid="{D9361AB8-551F-4960-96B6-316EFA31FEDC}"/>
    <cellStyle name="Normal 4 5 9 2 4" xfId="22898" xr:uid="{898204BC-3C6E-4755-BD0E-4CF6874B2182}"/>
    <cellStyle name="Normal 4 5 9 2 4 2" xfId="22899" xr:uid="{7ACDBF94-FC7D-416A-AD70-5CBA0C1A3A8D}"/>
    <cellStyle name="Normal 4 5 9 2 5" xfId="22900" xr:uid="{76492029-0A76-4C6D-B3D6-F407E28E10F5}"/>
    <cellStyle name="Normal 4 5 9 3" xfId="22901" xr:uid="{A28C9B4C-A66E-4FD3-B8AE-0CE8976A6E0B}"/>
    <cellStyle name="Normal 4 5 9 3 2" xfId="22902" xr:uid="{35671908-9F74-4011-8E79-96EFCBC68962}"/>
    <cellStyle name="Normal 4 5 9 3 2 2" xfId="22903" xr:uid="{78FA893C-D395-4D4C-9DB7-58635F348ACF}"/>
    <cellStyle name="Normal 4 5 9 3 3" xfId="22904" xr:uid="{B73A37F1-99DD-40B0-825D-A07B4BBE0A89}"/>
    <cellStyle name="Normal 4 5 9 4" xfId="22905" xr:uid="{735681C3-D5F4-44CC-821D-9860A687B2A1}"/>
    <cellStyle name="Normal 4 5 9 4 2" xfId="22906" xr:uid="{7244EB42-B4A8-409B-8C88-AF1EF983DC5F}"/>
    <cellStyle name="Normal 4 5 9 4 2 2" xfId="22907" xr:uid="{6BBBCED3-BA08-4F85-9F8E-F6015C8D1F3D}"/>
    <cellStyle name="Normal 4 5 9 4 3" xfId="22908" xr:uid="{5311CB26-FB7B-4AAD-8165-8D252CF9B153}"/>
    <cellStyle name="Normal 4 5 9 5" xfId="22909" xr:uid="{8B0E6404-7596-421C-BC7A-D03FAFD3AE38}"/>
    <cellStyle name="Normal 4 5 9 5 2" xfId="22910" xr:uid="{150596E6-0583-4263-BB2B-5A0EE9AC3D92}"/>
    <cellStyle name="Normal 4 5 9 6" xfId="22911" xr:uid="{848CF420-A13D-4454-B2E4-8C44656099EC}"/>
    <cellStyle name="Normal 4 6" xfId="2849" xr:uid="{D0921B3A-62E4-4559-8326-18737C2DAD67}"/>
    <cellStyle name="Normal 4 6 2" xfId="7339" xr:uid="{007F52E8-3F62-482F-867B-155351855AF1}"/>
    <cellStyle name="Normal 4 6 2 2" xfId="8023" xr:uid="{1404249A-F70F-46AB-A7A2-05F8B85906E2}"/>
    <cellStyle name="Normal 4 6 2 2 2" xfId="22912" xr:uid="{9982DF24-C04F-449A-83CB-9CAF2384BD9D}"/>
    <cellStyle name="Normal 4 6 2 3" xfId="15313" xr:uid="{B6D952B9-B53D-4D9C-9C68-D4A80A6A41FA}"/>
    <cellStyle name="Normal 4 6 2 3 2" xfId="22913" xr:uid="{8602616D-40E5-469E-BA2B-C4FD1F5FCA73}"/>
    <cellStyle name="Normal 4 6 2 3 2 2" xfId="22914" xr:uid="{F5F25F93-EFD5-466D-8A52-494F0C0D3079}"/>
    <cellStyle name="Normal 4 6 2 3 2 2 2" xfId="22915" xr:uid="{A5E2D3B9-8DD7-438D-B40B-17AA04535011}"/>
    <cellStyle name="Normal 4 6 2 3 2 3" xfId="22916" xr:uid="{8C9164F3-773E-40ED-863F-7E92B4E41A03}"/>
    <cellStyle name="Normal 4 6 2 3 3" xfId="22917" xr:uid="{21350DA0-A462-4C95-A945-62D0C7FF1B22}"/>
    <cellStyle name="Normal 4 6 2 3 3 2" xfId="22918" xr:uid="{962C7330-3168-4CAE-9C36-210AA840FC4D}"/>
    <cellStyle name="Normal 4 6 2 3 3 2 2" xfId="22919" xr:uid="{7F011FA8-3F9E-4317-901C-741F53E0BA1B}"/>
    <cellStyle name="Normal 4 6 2 3 3 3" xfId="22920" xr:uid="{E237E1BE-BD92-4AEF-9515-0C798820122E}"/>
    <cellStyle name="Normal 4 6 2 3 4" xfId="22921" xr:uid="{42A33F6B-38B5-4334-B0F0-0518A9A78128}"/>
    <cellStyle name="Normal 4 6 2 3 4 2" xfId="22922" xr:uid="{A1D5EBE4-CAEC-4CB5-8A61-E77F0B8BC2F4}"/>
    <cellStyle name="Normal 4 6 2 3 5" xfId="22923" xr:uid="{4929E2B3-80D4-4F27-B9B3-540E8202CE9D}"/>
    <cellStyle name="Normal 4 6 2 4" xfId="22924" xr:uid="{B7572218-F308-4EF3-B49B-71B9BCF59A6C}"/>
    <cellStyle name="Normal 4 6 2 4 2" xfId="22925" xr:uid="{C9EBF290-7620-46DC-AF1D-B50EBB597396}"/>
    <cellStyle name="Normal 4 6 2 4 2 2" xfId="22926" xr:uid="{B4608ABB-D55C-4690-82F2-5543CB1E8100}"/>
    <cellStyle name="Normal 4 6 2 4 3" xfId="22927" xr:uid="{684AFE69-E9C2-4FD9-B1F5-F839D5608878}"/>
    <cellStyle name="Normal 4 6 2 5" xfId="22928" xr:uid="{D4DDB282-C9A3-468C-874B-5A4580546147}"/>
    <cellStyle name="Normal 4 6 2 5 2" xfId="22929" xr:uid="{AAD82EF6-D6B1-4019-BD1D-67A272621F33}"/>
    <cellStyle name="Normal 4 6 2 5 2 2" xfId="22930" xr:uid="{E899F246-7064-47E5-89E3-120B24793427}"/>
    <cellStyle name="Normal 4 6 2 5 3" xfId="22931" xr:uid="{930DAACC-82EE-42A1-AF30-9826402AC2B5}"/>
    <cellStyle name="Normal 4 6 2 6" xfId="22932" xr:uid="{B964EA6E-DB87-4E51-8D87-7CF1E6F98986}"/>
    <cellStyle name="Normal 4 6 2 6 2" xfId="22933" xr:uid="{E3FAD6AC-8691-4A7F-A3BD-A719AF7FFBE3}"/>
    <cellStyle name="Normal 4 6 2 7" xfId="22934" xr:uid="{2AA3ED11-55C6-4667-A1C7-EFFC55A8D29C}"/>
    <cellStyle name="Normal 4 6 3" xfId="15314" xr:uid="{7197568B-61CB-48EA-9AC9-514A299F5F8D}"/>
    <cellStyle name="Normal 4 6 4" xfId="22935" xr:uid="{52DC2A9B-AB70-4192-9AC6-008870D0A249}"/>
    <cellStyle name="Normal 4 6 4 2" xfId="22936" xr:uid="{40AAB9A8-DD26-4B10-A68B-22EA39D02336}"/>
    <cellStyle name="Normal 4 6 4 2 2" xfId="22937" xr:uid="{71EE07B2-5DDA-4B0F-85A0-EB3638F3A97C}"/>
    <cellStyle name="Normal 4 6 4 2 2 2" xfId="22938" xr:uid="{A40E9E27-F0B0-4B16-97A5-DF63049F5618}"/>
    <cellStyle name="Normal 4 6 4 2 2 2 2" xfId="22939" xr:uid="{3E2E3347-F1A6-43EB-A304-5EDA74CAD26F}"/>
    <cellStyle name="Normal 4 6 4 2 2 3" xfId="22940" xr:uid="{0CABA6BA-0E0A-46E3-A45A-2CED0F208BF6}"/>
    <cellStyle name="Normal 4 6 4 2 3" xfId="22941" xr:uid="{0EC94598-5056-4DF7-84B2-302A823DAE42}"/>
    <cellStyle name="Normal 4 6 4 2 3 2" xfId="22942" xr:uid="{05BB7763-896B-4043-A29D-7F494593E398}"/>
    <cellStyle name="Normal 4 6 4 2 3 2 2" xfId="22943" xr:uid="{DCCE0CD3-EDB3-462C-A616-793B6B09E2B9}"/>
    <cellStyle name="Normal 4 6 4 2 3 3" xfId="22944" xr:uid="{AD3A5F19-3D72-47FE-92BF-85D9F27CEF3C}"/>
    <cellStyle name="Normal 4 6 4 2 4" xfId="22945" xr:uid="{C51CE9C4-441A-424A-93A7-17CA9EA575A8}"/>
    <cellStyle name="Normal 4 6 4 2 4 2" xfId="22946" xr:uid="{7287D3FD-BCC6-41C6-9093-B993501A4B5F}"/>
    <cellStyle name="Normal 4 6 4 2 5" xfId="22947" xr:uid="{09A35459-1B5C-4C99-9815-4BB3C70CAEAD}"/>
    <cellStyle name="Normal 4 6 4 3" xfId="22948" xr:uid="{37A62A8A-9DB8-48AE-9640-91300E69A946}"/>
    <cellStyle name="Normal 4 6 4 3 2" xfId="22949" xr:uid="{21F61BE7-6D2C-4552-9D83-EEEA9B859391}"/>
    <cellStyle name="Normal 4 6 4 3 2 2" xfId="22950" xr:uid="{606DF8D2-FE13-40E0-A8D0-91BCFB6B1E86}"/>
    <cellStyle name="Normal 4 6 4 3 3" xfId="22951" xr:uid="{4DCD86AE-A1DC-42D8-9819-9B3BB43B9A10}"/>
    <cellStyle name="Normal 4 6 4 4" xfId="22952" xr:uid="{25E78955-30E8-4872-A9DB-CF5DBC499C5D}"/>
    <cellStyle name="Normal 4 6 4 4 2" xfId="22953" xr:uid="{5CE0FB56-D779-4A57-8F8F-51DD4649300A}"/>
    <cellStyle name="Normal 4 6 4 4 2 2" xfId="22954" xr:uid="{01D265A4-649E-4B26-B43B-934E69F0BEA0}"/>
    <cellStyle name="Normal 4 6 4 4 3" xfId="22955" xr:uid="{2359445F-D23A-43E1-B993-1B216FE458AD}"/>
    <cellStyle name="Normal 4 6 4 5" xfId="22956" xr:uid="{843D07D5-E755-4F55-9076-590950D9B0B7}"/>
    <cellStyle name="Normal 4 6 4 5 2" xfId="22957" xr:uid="{00A57BA5-8C11-4776-B56B-01259425665D}"/>
    <cellStyle name="Normal 4 6 4 6" xfId="22958" xr:uid="{23521F31-69AE-42FC-9EF0-F28C25142FF1}"/>
    <cellStyle name="Normal 4 6 5" xfId="22959" xr:uid="{4EFD3422-0C62-4CE6-BB46-4BEAE1814115}"/>
    <cellStyle name="Normal 4 6 5 2" xfId="22960" xr:uid="{F338A690-FCDB-4757-91D9-E19F1D0F4E08}"/>
    <cellStyle name="Normal 4 6 5 2 2" xfId="22961" xr:uid="{EF24D431-B5BF-45A2-85A0-271CABFBF6E4}"/>
    <cellStyle name="Normal 4 6 5 2 2 2" xfId="22962" xr:uid="{9C623202-E9AC-4A1A-A976-48E97D47A073}"/>
    <cellStyle name="Normal 4 6 5 2 2 2 2" xfId="22963" xr:uid="{32BC94FB-298B-4DC2-9A60-0278C0FF9CAB}"/>
    <cellStyle name="Normal 4 6 5 2 2 3" xfId="22964" xr:uid="{86D9E20D-ADEB-4033-97DA-EB1C3CC2BE7C}"/>
    <cellStyle name="Normal 4 6 5 2 3" xfId="22965" xr:uid="{78FCAB4F-8403-4156-9C64-2335391FB854}"/>
    <cellStyle name="Normal 4 6 5 2 3 2" xfId="22966" xr:uid="{3A8AB825-E058-4853-AF19-0E7D8E6DE1DA}"/>
    <cellStyle name="Normal 4 6 5 2 3 2 2" xfId="22967" xr:uid="{95266E5E-A179-4733-8D38-C329D1D68E0D}"/>
    <cellStyle name="Normal 4 6 5 2 3 3" xfId="22968" xr:uid="{F96151F4-AD9F-4F11-B89E-34DECAC6CBD8}"/>
    <cellStyle name="Normal 4 6 5 2 4" xfId="22969" xr:uid="{B3FE83C5-E3BE-4399-BE77-48C0A0ACE492}"/>
    <cellStyle name="Normal 4 6 5 2 4 2" xfId="22970" xr:uid="{91D1F210-3294-407B-A0DA-5B22C9E0CA11}"/>
    <cellStyle name="Normal 4 6 5 2 5" xfId="22971" xr:uid="{193EFE8F-CFEC-45D8-A27A-0C4C2D37AD92}"/>
    <cellStyle name="Normal 4 6 5 3" xfId="22972" xr:uid="{90021269-9540-4242-98A3-12451AE6484C}"/>
    <cellStyle name="Normal 4 6 5 3 2" xfId="22973" xr:uid="{564EA4C8-F98D-4638-9717-56B8CE7C5550}"/>
    <cellStyle name="Normal 4 6 5 3 2 2" xfId="22974" xr:uid="{8701CA3A-C073-46DF-8469-BE21177DCB1E}"/>
    <cellStyle name="Normal 4 6 5 3 3" xfId="22975" xr:uid="{EB4999E3-9942-4BE2-A704-CF07A50F6375}"/>
    <cellStyle name="Normal 4 6 5 4" xfId="22976" xr:uid="{8889343B-2234-4307-A0A6-35B113394A7C}"/>
    <cellStyle name="Normal 4 6 5 4 2" xfId="22977" xr:uid="{E3A51825-DC71-4D0B-8D7F-6D4EA8B063F5}"/>
    <cellStyle name="Normal 4 6 5 4 2 2" xfId="22978" xr:uid="{2A210507-20D3-4914-AC0F-028E37E3A6B8}"/>
    <cellStyle name="Normal 4 6 5 4 3" xfId="22979" xr:uid="{1EA9D823-A8C9-4849-81E7-D5B716A01239}"/>
    <cellStyle name="Normal 4 6 5 5" xfId="22980" xr:uid="{2175089A-B9C9-4BD8-B537-2A308CFEA832}"/>
    <cellStyle name="Normal 4 6 5 5 2" xfId="22981" xr:uid="{FE28D67E-EA6C-481E-9E9B-B9FBE109CAFB}"/>
    <cellStyle name="Normal 4 6 5 6" xfId="22982" xr:uid="{D415A14B-7926-45C0-BEBC-28579399DCE1}"/>
    <cellStyle name="Normal 4 6 6" xfId="22983" xr:uid="{D54A881B-5E5B-490D-97F4-C171E899BC13}"/>
    <cellStyle name="Normal 4 6 6 2" xfId="22984" xr:uid="{66B45170-D3DA-4066-927D-A12E8D747946}"/>
    <cellStyle name="Normal 4 6 6 2 2" xfId="22985" xr:uid="{0EE2FDB3-C4E9-4D5E-9F87-F3A1A72A91CF}"/>
    <cellStyle name="Normal 4 6 6 2 2 2" xfId="22986" xr:uid="{15BF63CF-5D60-4395-B812-D0CBFB9AD312}"/>
    <cellStyle name="Normal 4 6 6 2 3" xfId="22987" xr:uid="{EC4C0ED8-C634-41F5-90C1-0E0C23E5E52B}"/>
    <cellStyle name="Normal 4 6 6 3" xfId="22988" xr:uid="{3DFD1C10-ED12-49FE-891E-95B3A7E5CFFB}"/>
    <cellStyle name="Normal 4 6 6 3 2" xfId="22989" xr:uid="{E8BDFBC3-B454-4CD4-ADC0-6F3CF067FA6F}"/>
    <cellStyle name="Normal 4 6 6 3 2 2" xfId="22990" xr:uid="{9B454488-3283-4AE0-B1E1-CD7C7E79D028}"/>
    <cellStyle name="Normal 4 6 6 3 3" xfId="22991" xr:uid="{14813D60-5C2A-4A43-BC84-94B06A4FEAA8}"/>
    <cellStyle name="Normal 4 6 6 4" xfId="22992" xr:uid="{4F62DB96-9ACD-4A61-86D1-DB56099A4E7C}"/>
    <cellStyle name="Normal 4 6 6 4 2" xfId="22993" xr:uid="{1F1B1CA1-38E8-4E44-A3EE-A7F717710949}"/>
    <cellStyle name="Normal 4 6 6 5" xfId="22994" xr:uid="{7C781F5E-D420-4CB6-9EF1-6B09551D3B34}"/>
    <cellStyle name="Normal 4 6 7" xfId="22995" xr:uid="{26AB916D-C821-458D-9A08-921F01AFCF99}"/>
    <cellStyle name="Normal 4 6 7 2" xfId="22996" xr:uid="{C96FE96A-A9A9-4927-8ED2-974FC498C1DE}"/>
    <cellStyle name="Normal 4 6 7 2 2" xfId="22997" xr:uid="{77AC86D5-2852-43AB-8571-8B7258A2BF0F}"/>
    <cellStyle name="Normal 4 6 7 2 2 2" xfId="22998" xr:uid="{B4E194C5-C40A-4ACB-A791-8E9717FCF678}"/>
    <cellStyle name="Normal 4 6 7 2 3" xfId="22999" xr:uid="{2D2672D2-EC73-427E-9990-D945C9F01656}"/>
    <cellStyle name="Normal 4 6 7 3" xfId="23000" xr:uid="{9ADEB151-B941-43CD-83D7-00C0B7081A53}"/>
    <cellStyle name="Normal 4 6 7 3 2" xfId="23001" xr:uid="{28D89567-4CAD-4F27-8476-A382CFA013B5}"/>
    <cellStyle name="Normal 4 6 7 4" xfId="23002" xr:uid="{E5F34FF4-9103-490E-82BE-A6646484C199}"/>
    <cellStyle name="Normal 4 6 8" xfId="23003" xr:uid="{9587DDB6-42E1-48D0-945F-875D17E34EC9}"/>
    <cellStyle name="Normal 4 6 8 2" xfId="23004" xr:uid="{2F802037-1D4A-4437-8340-5C6029AA70D4}"/>
    <cellStyle name="Normal 4 7" xfId="2850" xr:uid="{718F013D-A0B9-4425-B0FF-1081D5AD4FA7}"/>
    <cellStyle name="Normal 4 7 2" xfId="23005" xr:uid="{F3E1E3D0-DA0B-48CF-B844-C1A62C1693F8}"/>
    <cellStyle name="Normal 4 7 2 2" xfId="23006" xr:uid="{D3160B7C-4233-4646-892F-B5C943CA53D4}"/>
    <cellStyle name="Normal 4 7 2 2 2" xfId="23007" xr:uid="{DEBCD656-4BA6-4B0D-87DC-82269AF2D6AB}"/>
    <cellStyle name="Normal 4 7 2 2 2 2" xfId="23008" xr:uid="{961714EE-725B-4272-BC51-6B5CE7D143EE}"/>
    <cellStyle name="Normal 4 7 2 2 2 2 2" xfId="23009" xr:uid="{796FF6DE-B76D-4ACB-8DC0-035500EB6E39}"/>
    <cellStyle name="Normal 4 7 2 2 2 3" xfId="23010" xr:uid="{70DE5982-9881-4286-A2BD-16F0F6FED861}"/>
    <cellStyle name="Normal 4 7 2 2 3" xfId="23011" xr:uid="{9B323896-628F-4481-BDAD-AA86179C3293}"/>
    <cellStyle name="Normal 4 7 2 2 3 2" xfId="23012" xr:uid="{E2F435BD-6673-43E7-9BA2-4D3D45D907D3}"/>
    <cellStyle name="Normal 4 7 2 2 3 2 2" xfId="23013" xr:uid="{30EDC32A-C2BF-44C5-B362-AAE382648D22}"/>
    <cellStyle name="Normal 4 7 2 2 3 3" xfId="23014" xr:uid="{F77CBA8D-C92D-47FD-A421-84D75412F9FA}"/>
    <cellStyle name="Normal 4 7 2 2 4" xfId="23015" xr:uid="{14B40263-C1A5-4FB1-BD9F-2A5D34E8CBCB}"/>
    <cellStyle name="Normal 4 7 2 2 4 2" xfId="23016" xr:uid="{AD935E77-A91B-41D6-AB8C-E3FD978B453C}"/>
    <cellStyle name="Normal 4 7 2 2 5" xfId="23017" xr:uid="{0D47BEB5-C36A-43F5-8D4F-D84449CD0EC4}"/>
    <cellStyle name="Normal 4 7 2 3" xfId="23018" xr:uid="{4B940688-A847-451D-B475-D118E997EDAD}"/>
    <cellStyle name="Normal 4 7 2 3 2" xfId="23019" xr:uid="{86ACBA90-6BE5-4355-8631-246BA04DD0DC}"/>
    <cellStyle name="Normal 4 7 2 3 2 2" xfId="23020" xr:uid="{650296E7-9F6B-400D-97B2-C87B1535F84D}"/>
    <cellStyle name="Normal 4 7 2 3 3" xfId="23021" xr:uid="{DB508636-CD70-4292-8462-A9FB16B042AB}"/>
    <cellStyle name="Normal 4 7 2 4" xfId="23022" xr:uid="{EC98492C-C463-4065-8093-86E12DFE5644}"/>
    <cellStyle name="Normal 4 7 2 4 2" xfId="23023" xr:uid="{02B11AEE-8B48-450B-9B3D-2C53EF439EE3}"/>
    <cellStyle name="Normal 4 7 2 4 2 2" xfId="23024" xr:uid="{29F35B48-38DA-49FE-9BAA-E8A81E7AF4A3}"/>
    <cellStyle name="Normal 4 7 2 4 3" xfId="23025" xr:uid="{8EB6114C-90C2-4960-8960-074A885417F5}"/>
    <cellStyle name="Normal 4 7 2 5" xfId="23026" xr:uid="{468780D3-5D15-4B9F-AD06-D17E2DE30CA8}"/>
    <cellStyle name="Normal 4 7 2 5 2" xfId="23027" xr:uid="{C7600D62-9EBD-45F8-A1AB-F4DED3EEB669}"/>
    <cellStyle name="Normal 4 7 2 6" xfId="23028" xr:uid="{D61F9F64-2A52-4B43-8475-FE320E0F88E8}"/>
    <cellStyle name="Normal 4 7 3" xfId="23029" xr:uid="{D6590C5E-DFCC-4C0E-90F3-BBFB454D4421}"/>
    <cellStyle name="Normal 4 7 4" xfId="23030" xr:uid="{E5904403-13A8-4544-B149-55DD3DF89781}"/>
    <cellStyle name="Normal 4 7 4 2" xfId="23031" xr:uid="{6D57512D-60C3-4E30-BA5B-59802580A0D5}"/>
    <cellStyle name="Normal 4 7 4 2 2" xfId="23032" xr:uid="{728CBB86-2F48-4769-B77D-E02F94103863}"/>
    <cellStyle name="Normal 4 7 4 2 2 2" xfId="23033" xr:uid="{3B7B8121-B36C-4922-8A34-1C955DE8C0E3}"/>
    <cellStyle name="Normal 4 7 4 2 3" xfId="23034" xr:uid="{C43D8A08-6F8F-4181-9FE4-3E92B6ACA6BA}"/>
    <cellStyle name="Normal 4 7 4 3" xfId="23035" xr:uid="{0CCD7F35-6505-477D-AB16-544A75D5BC73}"/>
    <cellStyle name="Normal 4 7 4 3 2" xfId="23036" xr:uid="{7997B2F9-E76E-4F49-92B7-A693641FF873}"/>
    <cellStyle name="Normal 4 7 4 3 2 2" xfId="23037" xr:uid="{BF239CEE-7A08-46B9-A52A-580F477E1EFD}"/>
    <cellStyle name="Normal 4 7 4 3 3" xfId="23038" xr:uid="{406B5E29-0A50-44FB-90CB-30F44484971C}"/>
    <cellStyle name="Normal 4 7 4 4" xfId="23039" xr:uid="{8D1621A6-2B4D-441A-843F-74C7A3913EAC}"/>
    <cellStyle name="Normal 4 7 4 4 2" xfId="23040" xr:uid="{612AA06B-286D-4F69-A458-4D83E1BF1158}"/>
    <cellStyle name="Normal 4 7 4 5" xfId="23041" xr:uid="{6C5E691C-5F90-4951-BD28-F80862FB556C}"/>
    <cellStyle name="Normal 4 7 5" xfId="23042" xr:uid="{B329954C-32C9-4529-955A-3015414FF53D}"/>
    <cellStyle name="Normal 4 7 5 2" xfId="23043" xr:uid="{F4A7CCA4-3F10-441C-A474-1EDEFC886B5C}"/>
    <cellStyle name="Normal 4 7 5 2 2" xfId="23044" xr:uid="{BBA87BFF-715A-4562-AAB7-5145564CCBE5}"/>
    <cellStyle name="Normal 4 7 5 2 2 2" xfId="23045" xr:uid="{4140CC75-9B19-4D7C-A9F5-99299BD86965}"/>
    <cellStyle name="Normal 4 7 5 2 3" xfId="23046" xr:uid="{87EAF326-5176-46C5-AAC7-C2489FF66045}"/>
    <cellStyle name="Normal 4 7 5 3" xfId="23047" xr:uid="{6AB9C542-54F6-4888-B06E-720C93028CFB}"/>
    <cellStyle name="Normal 4 7 5 3 2" xfId="23048" xr:uid="{6A095943-2254-43F1-89DF-57B25093AF64}"/>
    <cellStyle name="Normal 4 7 5 4" xfId="23049" xr:uid="{20C43A4C-9D3D-4DFD-8C4A-3C4C14CF0E10}"/>
    <cellStyle name="Normal 4 7 6" xfId="23050" xr:uid="{E84B6C9F-F35A-4AA7-B0ED-699BBD9B5CA9}"/>
    <cellStyle name="Normal 4 7 6 2" xfId="23051" xr:uid="{4CD0CFB3-8109-4345-9872-A8C1383C394D}"/>
    <cellStyle name="Normal 4 8" xfId="2851" xr:uid="{7B3FFC49-D000-4386-8D39-285E00DD024B}"/>
    <cellStyle name="Normal 4 8 2" xfId="23052" xr:uid="{8274BAFD-5AEA-4167-AAD4-AC7DD91A7C44}"/>
    <cellStyle name="Normal 4 8 3" xfId="23053" xr:uid="{30BF37E4-A529-41C6-B322-8032C3868C70}"/>
    <cellStyle name="Normal 4 8 4" xfId="23054" xr:uid="{8A83028D-9BCA-4EB4-A9ED-72A61E7999A2}"/>
    <cellStyle name="Normal 4 8 4 2" xfId="23055" xr:uid="{607B80AA-FCDC-4E13-A35A-69A9BAED0441}"/>
    <cellStyle name="Normal 4 8 4 2 2" xfId="23056" xr:uid="{9544C11C-8AB3-4C48-8DF9-1140551771A0}"/>
    <cellStyle name="Normal 4 8 4 2 2 2" xfId="23057" xr:uid="{9BDFFCAB-E8D1-4AF1-A101-9DFFE8009B1B}"/>
    <cellStyle name="Normal 4 8 4 2 3" xfId="23058" xr:uid="{C90BBC3A-7881-4533-BE89-AA47B56CA16A}"/>
    <cellStyle name="Normal 4 8 4 3" xfId="23059" xr:uid="{23EDC10E-D682-4E2F-B2D3-1DE7DA9CB774}"/>
    <cellStyle name="Normal 4 8 4 3 2" xfId="23060" xr:uid="{4FD7ED3A-22EA-4BF2-844A-A38918FF27E4}"/>
    <cellStyle name="Normal 4 8 4 3 2 2" xfId="23061" xr:uid="{28AE5196-ADE9-4CAD-ADB1-E6949C876076}"/>
    <cellStyle name="Normal 4 8 4 3 3" xfId="23062" xr:uid="{593F324A-E55D-476A-8050-2FDEBB41A3A9}"/>
    <cellStyle name="Normal 4 8 4 4" xfId="23063" xr:uid="{A285E281-ADD6-415F-ADA7-42BE72D3F333}"/>
    <cellStyle name="Normal 4 8 4 4 2" xfId="23064" xr:uid="{AD49C9FF-C1A5-4FC9-A77F-F9D3411F2043}"/>
    <cellStyle name="Normal 4 8 4 5" xfId="23065" xr:uid="{60B0666F-12D6-4B86-AF00-82AD6CB419EF}"/>
    <cellStyle name="Normal 4 8 5" xfId="23066" xr:uid="{D9D5F440-3C7B-42CE-9128-10F2AC4C706F}"/>
    <cellStyle name="Normal 4 8 5 2" xfId="23067" xr:uid="{27C08CD2-3695-4A59-A5F6-92A08AC33873}"/>
    <cellStyle name="Normal 4 8 5 2 2" xfId="23068" xr:uid="{92019B0C-2E8E-4888-88B2-5C05025DA23D}"/>
    <cellStyle name="Normal 4 8 5 2 2 2" xfId="23069" xr:uid="{55F881A0-0F3B-424E-B33C-07275CB0079D}"/>
    <cellStyle name="Normal 4 8 5 2 3" xfId="23070" xr:uid="{B808916B-0A5A-4190-9493-C48B67C17D36}"/>
    <cellStyle name="Normal 4 8 5 3" xfId="23071" xr:uid="{6458A842-B219-4747-ADEC-411BC6BA1EC1}"/>
    <cellStyle name="Normal 4 8 5 3 2" xfId="23072" xr:uid="{D48435E0-9517-452A-AE96-504DCEDA11DC}"/>
    <cellStyle name="Normal 4 8 5 4" xfId="23073" xr:uid="{1C736837-E6B5-40DD-AF71-7CBE26D632BC}"/>
    <cellStyle name="Normal 4 8 6" xfId="23074" xr:uid="{3FBFFC78-FA90-46B1-8E4C-2F13326A540B}"/>
    <cellStyle name="Normal 4 8 6 2" xfId="23075" xr:uid="{0787002C-0BB7-4AD6-A5F2-A1A612571A1D}"/>
    <cellStyle name="Normal 4 9" xfId="2852" xr:uid="{00799067-748C-4F0B-B71E-64C6ED711813}"/>
    <cellStyle name="Normal 4 9 2" xfId="23076" xr:uid="{DC13C598-E539-4AAD-9A83-FEFAE5B8EA0A}"/>
    <cellStyle name="Normal 4 9 3" xfId="23077" xr:uid="{55338021-DA46-41BC-8B25-E2C0E3DA94D4}"/>
    <cellStyle name="Normal 4_ELC" xfId="15315" xr:uid="{F7470EC3-6CC4-44DB-96B5-AC33DE610E60}"/>
    <cellStyle name="Normal 40" xfId="7390" xr:uid="{E088086B-C2E2-47CB-A8E8-84AC4F1D5F1C}"/>
    <cellStyle name="Normal 40 10" xfId="10640" xr:uid="{F271AAC6-A41C-4731-ADF2-9101F9AAA403}"/>
    <cellStyle name="Normal 40 11" xfId="8179" xr:uid="{6C234753-645E-4E08-BE8A-DC81E3FF715F}"/>
    <cellStyle name="Normal 40 12" xfId="12545" xr:uid="{51ED4946-ED52-4D8B-870F-BED7ABE91889}"/>
    <cellStyle name="Normal 40 2" xfId="8306" xr:uid="{CCEED919-629B-4ACA-B4FC-21A570C1058D}"/>
    <cellStyle name="Normal 40 3" xfId="8427" xr:uid="{DD40F405-65C6-48F6-8391-D85D4D33E02D}"/>
    <cellStyle name="Normal 40 4" xfId="8544" xr:uid="{DAC1562A-E836-4EBE-AB8C-042CFD6A5FB9}"/>
    <cellStyle name="Normal 40 5" xfId="8661" xr:uid="{B4DAD9A7-393C-418B-BA30-515444DC92DF}"/>
    <cellStyle name="Normal 40 6" xfId="10158" xr:uid="{66EE5A74-F8F7-44C0-B1FE-6349F710058F}"/>
    <cellStyle name="Normal 40 7" xfId="10280" xr:uid="{9B2E0CB5-2A2F-4515-B857-F2B86752F846}"/>
    <cellStyle name="Normal 40 8" xfId="10400" xr:uid="{2416F2B0-AB74-4325-A698-7CA773BCF4D2}"/>
    <cellStyle name="Normal 40 9" xfId="10520" xr:uid="{112B9544-88F3-4501-A850-C166391291C8}"/>
    <cellStyle name="Normal 41" xfId="7391" xr:uid="{66B2DFFC-7FA2-4313-B179-8EA94802CF78}"/>
    <cellStyle name="Normal 41 2" xfId="8666" xr:uid="{1D81F7C8-49B0-4865-940C-B1199C602495}"/>
    <cellStyle name="Normal 41 3" xfId="12546" xr:uid="{EB2997A2-D647-4ABE-92C4-48757549887B}"/>
    <cellStyle name="Normal 42" xfId="5555" xr:uid="{085E7F45-48EC-4574-8F42-3F081F53E226}"/>
    <cellStyle name="Normal 42 2" xfId="23078" xr:uid="{A591A672-CE39-4CDA-A70F-32C67ADB5EAD}"/>
    <cellStyle name="Normal 43" xfId="7392" xr:uid="{DD1E9BDC-655A-4126-B6E8-071B89C8599F}"/>
    <cellStyle name="Normal 43 2" xfId="10653" xr:uid="{0B5E3BA6-6D48-49D1-9427-75C673167F3F}"/>
    <cellStyle name="Normal 43 3" xfId="12548" xr:uid="{CB2BE56A-E10E-4BAF-95DD-F7DDC385AA70}"/>
    <cellStyle name="Normal 44" xfId="7393" xr:uid="{81925ADF-0325-4430-AC27-B4430B0ED1FC}"/>
    <cellStyle name="Normal 44 2" xfId="10654" xr:uid="{BD85EE97-AAB2-4643-B125-35C2EB693265}"/>
    <cellStyle name="Normal 44 3" xfId="12549" xr:uid="{5A4316AA-45ED-4B8B-A76B-0A119CD2D8A3}"/>
    <cellStyle name="Normal 45" xfId="10656" xr:uid="{1B0EC45A-F086-4237-9F73-9040C554DFE1}"/>
    <cellStyle name="Normal 45 2" xfId="12981" xr:uid="{3039F23B-981B-4203-98E3-4527FFEA1633}"/>
    <cellStyle name="Normal 45 3" xfId="16925" xr:uid="{02149D31-651A-45AD-B9BA-B30445F00B97}"/>
    <cellStyle name="Normal 45 3 2" xfId="18908" xr:uid="{C933341D-2E4B-41ED-A577-FD72DDFC535D}"/>
    <cellStyle name="Normal 46" xfId="10660" xr:uid="{5EE07439-BFBC-419E-9D68-188ACFC9DC9E}"/>
    <cellStyle name="Normal 46 2" xfId="12985" xr:uid="{116010B6-03C2-4C68-8CAA-793FEBB99D51}"/>
    <cellStyle name="Normal 46 3" xfId="16929" xr:uid="{EFF6C93A-3A30-4C7A-BE58-40AE0C68DAF3}"/>
    <cellStyle name="Normal 46 3 2" xfId="18912" xr:uid="{4386982F-B163-46E3-89F2-82D36924BE9C}"/>
    <cellStyle name="Normal 47" xfId="10661" xr:uid="{3BF787A3-781C-4A5F-AB6C-8C2F70E991A1}"/>
    <cellStyle name="Normal 47 2" xfId="12986" xr:uid="{1897CA58-60E9-4728-A76B-717CDB2509ED}"/>
    <cellStyle name="Normal 47 3" xfId="16930" xr:uid="{280C0E81-FDC3-4F38-AAD4-2CE2B5BC2707}"/>
    <cellStyle name="Normal 47 3 2" xfId="18913" xr:uid="{AA652578-3F8C-4EF8-8937-A4FE4AD2F43E}"/>
    <cellStyle name="Normal 48" xfId="23079" xr:uid="{8C560E26-4D57-4855-8D24-A5DB838546D2}"/>
    <cellStyle name="Normal 49" xfId="23080" xr:uid="{01603311-DFC6-4608-9DFD-4D1F1D4B0D52}"/>
    <cellStyle name="Normal 5" xfId="2853" xr:uid="{33FEBAC6-3A1D-4F30-A156-8D6C75E5500E}"/>
    <cellStyle name="Normal 5 10" xfId="8277" xr:uid="{D29FA4FF-C8CF-46FA-9F37-3DE8AAB5AAFD}"/>
    <cellStyle name="Normal 5 10 2" xfId="9494" xr:uid="{F6C4E40B-EA74-446B-9131-81ABE7D75D03}"/>
    <cellStyle name="Normal 5 10 3" xfId="15317" xr:uid="{B54DE4F6-6A9F-4AA7-9B5A-104F387FDD21}"/>
    <cellStyle name="Normal 5 10 3 2" xfId="23081" xr:uid="{9B057F91-F1D3-438A-A9CE-77900C76FD0C}"/>
    <cellStyle name="Normal 5 11" xfId="8404" xr:uid="{BA39DDDE-8146-4672-8954-C14F142F99A3}"/>
    <cellStyle name="Normal 5 11 2" xfId="9495" xr:uid="{0524E04D-0293-48FF-BB74-9FF053481F94}"/>
    <cellStyle name="Normal 5 11 3" xfId="23082" xr:uid="{63CA7A85-8927-4239-A9B4-47A40C4B282F}"/>
    <cellStyle name="Normal 5 12" xfId="8521" xr:uid="{7FBE1DCD-EF82-4097-A7FD-E19518CDC7CB}"/>
    <cellStyle name="Normal 5 12 2" xfId="9496" xr:uid="{508ADC9C-5809-4CD6-8B91-0F81AC072B8C}"/>
    <cellStyle name="Normal 5 12 3" xfId="23083" xr:uid="{FFFC5F0D-00F0-4D1E-A2C7-AC68D3247D0D}"/>
    <cellStyle name="Normal 5 12 3 2" xfId="23084" xr:uid="{8ED4F9CB-8684-4168-9A55-DB8C6C94FF95}"/>
    <cellStyle name="Normal 5 12 3 2 2" xfId="23085" xr:uid="{40CBADD3-9703-4326-9D86-F01B6354DD98}"/>
    <cellStyle name="Normal 5 12 3 2 2 2" xfId="23086" xr:uid="{9C25BEC4-F5AA-4202-960C-A6141B74FEA0}"/>
    <cellStyle name="Normal 5 12 3 2 3" xfId="23087" xr:uid="{7060AC9A-E27D-489F-87CF-496D9D42206B}"/>
    <cellStyle name="Normal 5 12 3 3" xfId="23088" xr:uid="{80501A39-4B13-4678-AC99-C7A4E60E24B8}"/>
    <cellStyle name="Normal 5 12 3 3 2" xfId="23089" xr:uid="{7394A85D-9198-4190-86A7-DE5DBE9E1DD0}"/>
    <cellStyle name="Normal 5 12 3 3 2 2" xfId="23090" xr:uid="{BAEDC185-731E-4A3C-ADB6-6203AE7C2C07}"/>
    <cellStyle name="Normal 5 12 3 3 3" xfId="23091" xr:uid="{0931E0C7-88EF-40A1-A7AF-22DA36581E16}"/>
    <cellStyle name="Normal 5 12 3 4" xfId="23092" xr:uid="{47E1AC7D-52B4-4043-9ECA-5FCC2467D88A}"/>
    <cellStyle name="Normal 5 12 3 4 2" xfId="23093" xr:uid="{00E1D687-F1BC-4DCF-A6B3-7DDF0540B638}"/>
    <cellStyle name="Normal 5 12 3 5" xfId="23094" xr:uid="{332E2D29-A393-41B9-914F-ACE337D53AC7}"/>
    <cellStyle name="Normal 5 12 4" xfId="23095" xr:uid="{DF1AD363-7BE9-446A-896E-74373314CD84}"/>
    <cellStyle name="Normal 5 12 4 2" xfId="23096" xr:uid="{2DF15A46-5445-4345-A7B1-A3739E6B699D}"/>
    <cellStyle name="Normal 5 12 4 2 2" xfId="23097" xr:uid="{0F87D8E6-7FC4-4F2A-AB44-98C1AA052B59}"/>
    <cellStyle name="Normal 5 12 4 2 2 2" xfId="23098" xr:uid="{C9501389-8E65-48C2-B4F9-88D1E8910ACA}"/>
    <cellStyle name="Normal 5 12 4 2 3" xfId="23099" xr:uid="{DB33FE81-CE1B-451F-AD26-27CB16C965D9}"/>
    <cellStyle name="Normal 5 12 4 3" xfId="23100" xr:uid="{EA26F848-889C-4ADA-83BD-BE837E2550A3}"/>
    <cellStyle name="Normal 5 12 4 3 2" xfId="23101" xr:uid="{8E1A0BB9-4016-4909-ABDC-452D35FDF3F9}"/>
    <cellStyle name="Normal 5 12 4 4" xfId="23102" xr:uid="{BB8394BD-C8FB-401B-A286-A3B92E5F4A23}"/>
    <cellStyle name="Normal 5 12 5" xfId="23103" xr:uid="{FDB12905-80D9-4F07-B6A9-68239018410F}"/>
    <cellStyle name="Normal 5 12 5 2" xfId="23104" xr:uid="{BE867AD6-0558-4ED9-892B-A83A3CED3971}"/>
    <cellStyle name="Normal 5 13" xfId="8638" xr:uid="{3E218D14-FE4C-4B88-9C8D-719D041625D2}"/>
    <cellStyle name="Normal 5 13 2" xfId="15318" xr:uid="{9A6BB997-94B9-4AB8-90CA-761B1495B759}"/>
    <cellStyle name="Normal 5 13 2 2" xfId="23105" xr:uid="{BA8CFA77-CF08-4C9B-872C-DEF50EACB9EF}"/>
    <cellStyle name="Normal 5 13 2 2 2" xfId="23106" xr:uid="{1B8AB644-BEB8-4AC1-B98B-DD999FA0B082}"/>
    <cellStyle name="Normal 5 13 2 2 2 2" xfId="23107" xr:uid="{2A761723-9414-4BB1-8365-1024104ED5AD}"/>
    <cellStyle name="Normal 5 13 2 2 3" xfId="23108" xr:uid="{859F2F73-AA7E-4A9B-BCFA-AD0721DCBA18}"/>
    <cellStyle name="Normal 5 13 2 3" xfId="23109" xr:uid="{DF9D290B-F216-4943-9C74-9EA823DCC678}"/>
    <cellStyle name="Normal 5 13 2 3 2" xfId="23110" xr:uid="{4F22FA8A-7624-434C-8CF8-8ACD755FC5D9}"/>
    <cellStyle name="Normal 5 13 2 3 2 2" xfId="23111" xr:uid="{DE290313-2B0A-449E-A6D2-27BD5E48FCB9}"/>
    <cellStyle name="Normal 5 13 2 3 3" xfId="23112" xr:uid="{C5D432CF-73E0-4120-B714-2ED81DDECA9E}"/>
    <cellStyle name="Normal 5 13 2 4" xfId="23113" xr:uid="{0498FB79-8176-468B-85D8-761FD0BB3DEE}"/>
    <cellStyle name="Normal 5 13 2 4 2" xfId="23114" xr:uid="{606985BA-0116-4F02-B1CF-E2BCBA3CA816}"/>
    <cellStyle name="Normal 5 13 2 5" xfId="23115" xr:uid="{A22F0342-8383-455D-AA97-A0BDA616FD3D}"/>
    <cellStyle name="Normal 5 13 3" xfId="23116" xr:uid="{16F5725E-94ED-4126-ADA5-C5345E7D2EC0}"/>
    <cellStyle name="Normal 5 13 3 2" xfId="23117" xr:uid="{C819E9C5-8E00-465A-894C-C6B3D9D41CC2}"/>
    <cellStyle name="Normal 5 13 3 2 2" xfId="23118" xr:uid="{12A73673-8FAC-46D6-B102-7895E9FFB474}"/>
    <cellStyle name="Normal 5 13 3 3" xfId="23119" xr:uid="{E621F7CC-A50D-40AA-AD90-DBD257F33F18}"/>
    <cellStyle name="Normal 5 13 3 4" xfId="23120" xr:uid="{AB8FA0B9-630F-4B6C-9F62-876ED99C42BC}"/>
    <cellStyle name="Normal 5 13 4" xfId="23121" xr:uid="{F4C3957F-9CBC-4E9A-AD55-9806670E77CD}"/>
    <cellStyle name="Normal 5 13 4 2" xfId="23122" xr:uid="{73A8FD58-C1EB-4121-BAAD-AB2EC07A9670}"/>
    <cellStyle name="Normal 5 13 4 2 2" xfId="23123" xr:uid="{C0624B42-2DDF-4D7B-8B63-8FAAE95125ED}"/>
    <cellStyle name="Normal 5 13 4 3" xfId="23124" xr:uid="{BF266728-D074-4D02-AAE5-EF6B50AE3707}"/>
    <cellStyle name="Normal 5 13 5" xfId="23125" xr:uid="{A6F6C76A-36F6-48E2-B735-6E529FE6E555}"/>
    <cellStyle name="Normal 5 13 5 2" xfId="23126" xr:uid="{08D6DB03-63FE-4E3D-89B0-852FB05B651D}"/>
    <cellStyle name="Normal 5 13 6" xfId="23127" xr:uid="{B63AFC38-8BAB-4EF7-9642-A5247EBD8EA7}"/>
    <cellStyle name="Normal 5 14" xfId="10134" xr:uid="{DF3D6928-7866-4A39-A929-9630637A3B02}"/>
    <cellStyle name="Normal 5 14 2" xfId="15319" xr:uid="{B1EC6468-2022-4371-84DE-11513E45E18E}"/>
    <cellStyle name="Normal 5 14 2 2" xfId="23129" xr:uid="{CAF072B1-5E7A-4AB2-8E91-A2947A75A822}"/>
    <cellStyle name="Normal 5 14 3" xfId="23128" xr:uid="{70F93C0A-DFEC-4C24-A78B-A206F35DE960}"/>
    <cellStyle name="Normal 5 15" xfId="10256" xr:uid="{48CF6288-E37F-4BF3-B3CB-1432F4AA8AD6}"/>
    <cellStyle name="Normal 5 16" xfId="10376" xr:uid="{0FDA619D-6202-4CAA-8429-92ED669A5BDF}"/>
    <cellStyle name="Normal 5 17" xfId="10497" xr:uid="{B44434A4-8FD5-4837-A40E-98350243C952}"/>
    <cellStyle name="Normal 5 18" xfId="10616" xr:uid="{A94F5424-54AC-4D08-A735-48777509A996}"/>
    <cellStyle name="Normal 5 2" xfId="2854" xr:uid="{CE643A9C-22C3-4F5B-91F0-3E6D758E5D44}"/>
    <cellStyle name="Normal 5 2 10" xfId="10257" xr:uid="{50C6B0F4-393F-4BB4-8CC6-FCD9A133BB62}"/>
    <cellStyle name="Normal 5 2 10 2" xfId="23130" xr:uid="{1B79BF0C-6EB5-4E9D-8268-E4D64663AA64}"/>
    <cellStyle name="Normal 5 2 11" xfId="10377" xr:uid="{A463A420-03E4-4F28-A5CF-C5FA9D4935BD}"/>
    <cellStyle name="Normal 5 2 11 2" xfId="15320" xr:uid="{8BF48B85-4A1F-4A18-9B4D-796FB234B62A}"/>
    <cellStyle name="Normal 5 2 12" xfId="10498" xr:uid="{A05513CC-B733-4FCE-B289-02C64AD60150}"/>
    <cellStyle name="Normal 5 2 13" xfId="10617" xr:uid="{89779D57-C580-49FD-B95D-9DF87B21E864}"/>
    <cellStyle name="Normal 5 2 14" xfId="11204" xr:uid="{0E0886AC-856E-4CB9-B242-B6BB428A35AF}"/>
    <cellStyle name="Normal 5 2 2" xfId="3291" xr:uid="{4A039ED7-210F-4657-8F4F-B95B74A3E386}"/>
    <cellStyle name="Normal 5 2 2 10" xfId="9498" xr:uid="{5ED42E4A-7C9E-4FE8-B846-1BA2368CAC54}"/>
    <cellStyle name="Normal 5 2 2 10 2" xfId="23132" xr:uid="{088300E9-74A3-461B-AEEA-E0A8460FD618}"/>
    <cellStyle name="Normal 5 2 2 10 2 2" xfId="23133" xr:uid="{3221EC50-68D7-4BF5-8B62-C2669C77E25A}"/>
    <cellStyle name="Normal 5 2 2 10 2 2 2" xfId="23134" xr:uid="{5099B084-1C5B-49E6-9FFB-BFC74EE873FD}"/>
    <cellStyle name="Normal 5 2 2 10 2 2 2 2" xfId="23135" xr:uid="{48EBA438-0EEE-4882-B358-5BAF10D9DF87}"/>
    <cellStyle name="Normal 5 2 2 10 2 2 3" xfId="23136" xr:uid="{586E65B0-1E81-4C6D-AE05-463B47606A88}"/>
    <cellStyle name="Normal 5 2 2 10 2 3" xfId="23137" xr:uid="{695262E6-ED34-42A5-AB5A-B3B739F0F0D2}"/>
    <cellStyle name="Normal 5 2 2 10 2 3 2" xfId="23138" xr:uid="{5AB705A7-91D1-4FD3-8EF6-B2A1FFC743CA}"/>
    <cellStyle name="Normal 5 2 2 10 2 3 2 2" xfId="23139" xr:uid="{64902C91-47CF-4999-86E7-65DB8DD65A17}"/>
    <cellStyle name="Normal 5 2 2 10 2 3 3" xfId="23140" xr:uid="{10C24064-34DA-4C34-B1EA-F0B7C9031048}"/>
    <cellStyle name="Normal 5 2 2 10 2 4" xfId="23141" xr:uid="{FB798E06-86A8-4DF9-AC36-92E3870DA48A}"/>
    <cellStyle name="Normal 5 2 2 10 2 4 2" xfId="23142" xr:uid="{667C2D2D-8EEA-423E-8378-6F354617DC84}"/>
    <cellStyle name="Normal 5 2 2 10 2 5" xfId="23143" xr:uid="{AAB89E5F-4541-4C82-97F6-6B177DAE1B94}"/>
    <cellStyle name="Normal 5 2 2 10 3" xfId="23144" xr:uid="{D437D4E0-A6E7-4E22-9909-5C4B17C6E1EC}"/>
    <cellStyle name="Normal 5 2 2 10 3 2" xfId="23145" xr:uid="{F9E28086-15A8-4BB7-9395-9A55B68B2D36}"/>
    <cellStyle name="Normal 5 2 2 10 3 2 2" xfId="23146" xr:uid="{FFFB4ADF-B63A-49B4-9FA0-A40BF9FCA80F}"/>
    <cellStyle name="Normal 5 2 2 10 3 2 2 2" xfId="23147" xr:uid="{62D6CD25-FBDA-4F69-87A0-82DA5295E3E8}"/>
    <cellStyle name="Normal 5 2 2 10 3 2 3" xfId="23148" xr:uid="{EE298929-FD53-4741-9C68-351C50F40062}"/>
    <cellStyle name="Normal 5 2 2 10 3 3" xfId="23149" xr:uid="{6D152020-4827-47DE-A24B-A7D11FDE28F9}"/>
    <cellStyle name="Normal 5 2 2 10 3 3 2" xfId="23150" xr:uid="{5DD3E170-0B78-4D8C-97DE-D83697FF1323}"/>
    <cellStyle name="Normal 5 2 2 10 3 4" xfId="23151" xr:uid="{66C13815-DDE7-465B-8014-0EAFE75FC19E}"/>
    <cellStyle name="Normal 5 2 2 10 4" xfId="23152" xr:uid="{FDD96784-09F4-4764-935F-D0E4528EECC2}"/>
    <cellStyle name="Normal 5 2 2 10 5" xfId="23153" xr:uid="{4F6B81EA-9413-4B74-A5A0-4F68A9C7A6A2}"/>
    <cellStyle name="Normal 5 2 2 10 5 2" xfId="23154" xr:uid="{099831B9-8379-4EE8-9BF7-26C8FB7CA5BB}"/>
    <cellStyle name="Normal 5 2 2 10 6" xfId="23155" xr:uid="{97FD3EC3-B324-49BA-88CC-E7DB025CFF2F}"/>
    <cellStyle name="Normal 5 2 2 10 7" xfId="23131" xr:uid="{2EAB51F3-7136-4BA6-99B7-D4FD7B01AA21}"/>
    <cellStyle name="Normal 5 2 2 11" xfId="9499" xr:uid="{45D1DCBA-AA3B-48BC-B14D-1B9509A7C783}"/>
    <cellStyle name="Normal 5 2 2 11 2" xfId="23157" xr:uid="{34C1868A-9BD2-4DB1-A5A7-93A2F9A00281}"/>
    <cellStyle name="Normal 5 2 2 11 2 2" xfId="23158" xr:uid="{B3F3712F-3C18-4FAF-9412-5BDD361062B3}"/>
    <cellStyle name="Normal 5 2 2 11 2 2 2" xfId="23159" xr:uid="{25E084F8-7070-49D6-B822-25A01A2D7822}"/>
    <cellStyle name="Normal 5 2 2 11 2 2 2 2" xfId="23160" xr:uid="{F348821C-6B14-41BF-B50B-4C1B632F8B12}"/>
    <cellStyle name="Normal 5 2 2 11 2 2 3" xfId="23161" xr:uid="{DECCDF91-59FD-4B66-AF39-BA0BF8DFBFB8}"/>
    <cellStyle name="Normal 5 2 2 11 2 3" xfId="23162" xr:uid="{43E37DF5-522E-4D29-A513-2500EAC2CAE1}"/>
    <cellStyle name="Normal 5 2 2 11 2 3 2" xfId="23163" xr:uid="{9AD1B2F9-ACD1-40BD-A68F-C77C110BB4F6}"/>
    <cellStyle name="Normal 5 2 2 11 2 3 2 2" xfId="23164" xr:uid="{6944353E-4415-4342-AC92-84E606000DC1}"/>
    <cellStyle name="Normal 5 2 2 11 2 3 3" xfId="23165" xr:uid="{E62A0FB2-CF2B-4D37-BB63-96FC3097797E}"/>
    <cellStyle name="Normal 5 2 2 11 2 4" xfId="23166" xr:uid="{B1D3513B-E591-4AD8-A34D-4C8A934FDD03}"/>
    <cellStyle name="Normal 5 2 2 11 2 4 2" xfId="23167" xr:uid="{78EE34CD-FA4A-4255-ADE7-FAF3F94AF3DE}"/>
    <cellStyle name="Normal 5 2 2 11 2 5" xfId="23168" xr:uid="{A030883C-9468-432A-9349-A31A2EDD859C}"/>
    <cellStyle name="Normal 5 2 2 11 3" xfId="23169" xr:uid="{610B35DC-71F9-425E-ABF3-13C0EE13DAA0}"/>
    <cellStyle name="Normal 5 2 2 11 3 2" xfId="23170" xr:uid="{049774AC-D116-4B3C-994F-B60F935C6BC2}"/>
    <cellStyle name="Normal 5 2 2 11 3 2 2" xfId="23171" xr:uid="{470C08B9-72F8-4854-A864-411E6D8CC855}"/>
    <cellStyle name="Normal 5 2 2 11 3 2 2 2" xfId="23172" xr:uid="{F4635313-C7F8-423D-ACD9-5C58D1B37D5E}"/>
    <cellStyle name="Normal 5 2 2 11 3 2 3" xfId="23173" xr:uid="{8244484E-774E-423D-8711-F5AD74682062}"/>
    <cellStyle name="Normal 5 2 2 11 3 3" xfId="23174" xr:uid="{4366AB39-3123-46D3-A28A-0810A52801F0}"/>
    <cellStyle name="Normal 5 2 2 11 3 3 2" xfId="23175" xr:uid="{14CD23EA-0351-415D-BC5F-E7C2AED7903F}"/>
    <cellStyle name="Normal 5 2 2 11 3 4" xfId="23176" xr:uid="{0203F540-3B0D-426E-BE1B-2A33F4BBCFF7}"/>
    <cellStyle name="Normal 5 2 2 11 4" xfId="23177" xr:uid="{AD7EADB7-81EF-48C6-9F9F-31F4FB0F63E9}"/>
    <cellStyle name="Normal 5 2 2 11 5" xfId="23178" xr:uid="{0E0AF25A-5896-4764-B2DB-E51AD26A9495}"/>
    <cellStyle name="Normal 5 2 2 11 5 2" xfId="23179" xr:uid="{F145DE24-F14A-4144-B191-CB91E7209E6A}"/>
    <cellStyle name="Normal 5 2 2 11 6" xfId="23180" xr:uid="{BF974B91-4C1E-4A03-8837-CCAF76C14E3B}"/>
    <cellStyle name="Normal 5 2 2 11 7" xfId="23156" xr:uid="{159F0B08-3605-431B-8C42-8B1D78C927E8}"/>
    <cellStyle name="Normal 5 2 2 12" xfId="9500" xr:uid="{D21FCF02-CA41-44B0-80C5-76A7FCAA2663}"/>
    <cellStyle name="Normal 5 2 2 12 2" xfId="23182" xr:uid="{392F4DF0-8C02-4B4F-9ADA-3C4182457084}"/>
    <cellStyle name="Normal 5 2 2 12 2 2" xfId="23183" xr:uid="{67A309F4-BFFC-483B-8D67-F593027C098B}"/>
    <cellStyle name="Normal 5 2 2 12 2 2 2" xfId="23184" xr:uid="{0302CE82-4B9D-44E8-AFF6-73D47ADA17D9}"/>
    <cellStyle name="Normal 5 2 2 12 2 2 2 2" xfId="23185" xr:uid="{854B52C7-08D1-4220-BA2E-10B4A7BEC8BA}"/>
    <cellStyle name="Normal 5 2 2 12 2 2 3" xfId="23186" xr:uid="{C780ECBF-87C2-46DA-B82F-DE36F9E7AB0F}"/>
    <cellStyle name="Normal 5 2 2 12 2 3" xfId="23187" xr:uid="{8F9A0774-63FE-4181-AC96-94C5BFDB4FC7}"/>
    <cellStyle name="Normal 5 2 2 12 2 3 2" xfId="23188" xr:uid="{ED97E2A3-46EF-45A1-AED8-DEA6AA0B0932}"/>
    <cellStyle name="Normal 5 2 2 12 2 3 2 2" xfId="23189" xr:uid="{6631390B-FF1E-4189-9252-B54BF05E27AA}"/>
    <cellStyle name="Normal 5 2 2 12 2 3 3" xfId="23190" xr:uid="{4BE7196C-B910-44EB-A569-28DFB0866BAE}"/>
    <cellStyle name="Normal 5 2 2 12 2 4" xfId="23191" xr:uid="{84AB9F90-462B-4FEE-AF23-5A45562EF843}"/>
    <cellStyle name="Normal 5 2 2 12 2 4 2" xfId="23192" xr:uid="{D88B73CB-6285-46B9-8345-D152E3B6B0E5}"/>
    <cellStyle name="Normal 5 2 2 12 2 5" xfId="23193" xr:uid="{AE9B5513-CB28-4731-9FDD-21C8B321469B}"/>
    <cellStyle name="Normal 5 2 2 12 3" xfId="23194" xr:uid="{ECC9746F-D489-4F23-BCEC-79707325F689}"/>
    <cellStyle name="Normal 5 2 2 12 3 2" xfId="23195" xr:uid="{A570C698-96F5-4D71-93A4-ACBD62214CC6}"/>
    <cellStyle name="Normal 5 2 2 12 3 2 2" xfId="23196" xr:uid="{E5788120-A50E-486B-BFA5-35FC1A509388}"/>
    <cellStyle name="Normal 5 2 2 12 3 2 2 2" xfId="23197" xr:uid="{E5E15A2C-098F-4988-8435-CEDAF2AADF99}"/>
    <cellStyle name="Normal 5 2 2 12 3 2 3" xfId="23198" xr:uid="{C0B55808-26F3-4554-A1F6-F206FD11D3EF}"/>
    <cellStyle name="Normal 5 2 2 12 3 3" xfId="23199" xr:uid="{4CC45B61-628A-4062-A835-EA571DD9F7EC}"/>
    <cellStyle name="Normal 5 2 2 12 3 3 2" xfId="23200" xr:uid="{82CB4646-DD1F-4630-B756-A458A03C184E}"/>
    <cellStyle name="Normal 5 2 2 12 3 4" xfId="23201" xr:uid="{DCFAE90D-3B85-462F-B07E-3D5F2FEBDBD9}"/>
    <cellStyle name="Normal 5 2 2 12 4" xfId="23202" xr:uid="{781CD461-46F5-4CF2-9976-E6D2215A971F}"/>
    <cellStyle name="Normal 5 2 2 12 5" xfId="23203" xr:uid="{93060712-849E-4761-9629-DE0D44B9BCC5}"/>
    <cellStyle name="Normal 5 2 2 12 5 2" xfId="23204" xr:uid="{E6668AA5-7EC8-46A3-9DEF-7F974ABE1F75}"/>
    <cellStyle name="Normal 5 2 2 12 6" xfId="23205" xr:uid="{1840F9DA-4AD0-4BD9-A12F-0921A8F9CC7D}"/>
    <cellStyle name="Normal 5 2 2 12 7" xfId="23181" xr:uid="{A8C92848-0F22-43B4-8547-3C4CEF66A263}"/>
    <cellStyle name="Normal 5 2 2 13" xfId="9501" xr:uid="{E60C9C44-5AEB-42F9-9EE7-66305DEBAFF2}"/>
    <cellStyle name="Normal 5 2 2 13 2" xfId="23207" xr:uid="{0A0E920D-30DE-4D08-B3C5-64B3B7BB0275}"/>
    <cellStyle name="Normal 5 2 2 13 2 2" xfId="23208" xr:uid="{1E301C1F-D6E4-49E5-AAD7-7B3184580508}"/>
    <cellStyle name="Normal 5 2 2 13 2 2 2" xfId="23209" xr:uid="{06241B56-BCE2-4ADE-AD6C-6A211176144D}"/>
    <cellStyle name="Normal 5 2 2 13 2 2 2 2" xfId="23210" xr:uid="{493CD493-F026-43C1-A88E-C162861C1590}"/>
    <cellStyle name="Normal 5 2 2 13 2 2 3" xfId="23211" xr:uid="{0BCB7642-ED97-4C4B-9C37-6B74EC6A6D87}"/>
    <cellStyle name="Normal 5 2 2 13 2 3" xfId="23212" xr:uid="{88DD072D-30B6-45FD-ADA3-197EAF007885}"/>
    <cellStyle name="Normal 5 2 2 13 2 3 2" xfId="23213" xr:uid="{746BD629-8D85-4176-867B-62F169A1CF88}"/>
    <cellStyle name="Normal 5 2 2 13 2 3 2 2" xfId="23214" xr:uid="{8CBE78BF-2593-4F36-BBEF-C79E85DD24CB}"/>
    <cellStyle name="Normal 5 2 2 13 2 3 3" xfId="23215" xr:uid="{0FB8E99C-BD74-40D0-B2FC-A3CC75B5B380}"/>
    <cellStyle name="Normal 5 2 2 13 2 4" xfId="23216" xr:uid="{88FA5BA1-E147-4294-BFE8-D5A5C248D8CC}"/>
    <cellStyle name="Normal 5 2 2 13 2 4 2" xfId="23217" xr:uid="{AD8997E2-BB61-4E56-8770-E2FDE81A2A4E}"/>
    <cellStyle name="Normal 5 2 2 13 2 5" xfId="23218" xr:uid="{D528D21B-4530-4785-9848-AC469A65E9E9}"/>
    <cellStyle name="Normal 5 2 2 13 3" xfId="23219" xr:uid="{AC426450-D45D-4CB1-9E68-125B564D5B0E}"/>
    <cellStyle name="Normal 5 2 2 13 3 2" xfId="23220" xr:uid="{2A938435-85B9-4516-8029-3838072D2418}"/>
    <cellStyle name="Normal 5 2 2 13 3 2 2" xfId="23221" xr:uid="{32260054-9083-41AA-BDEF-EF00D8B86D21}"/>
    <cellStyle name="Normal 5 2 2 13 3 2 2 2" xfId="23222" xr:uid="{E412BCC7-0E4E-4945-B797-2BFF273705B9}"/>
    <cellStyle name="Normal 5 2 2 13 3 2 3" xfId="23223" xr:uid="{091768F4-1796-45CE-924B-5B9451580781}"/>
    <cellStyle name="Normal 5 2 2 13 3 3" xfId="23224" xr:uid="{8C0D2FEF-8875-4462-8CFB-4FF149742484}"/>
    <cellStyle name="Normal 5 2 2 13 3 3 2" xfId="23225" xr:uid="{559D3538-1CCB-4CF0-8CC6-BEAD07EBF77B}"/>
    <cellStyle name="Normal 5 2 2 13 3 4" xfId="23226" xr:uid="{F45DB274-9E9E-4A1A-ADD3-8FBE32146B2C}"/>
    <cellStyle name="Normal 5 2 2 13 4" xfId="23227" xr:uid="{37BFA5F5-04EB-49FB-8DF3-83AD1011D19D}"/>
    <cellStyle name="Normal 5 2 2 13 5" xfId="23228" xr:uid="{F6CD4185-02A1-4C9F-BA04-125B187C206F}"/>
    <cellStyle name="Normal 5 2 2 13 5 2" xfId="23229" xr:uid="{EF1293AA-0956-4896-A620-BA4D27F7DEC9}"/>
    <cellStyle name="Normal 5 2 2 13 6" xfId="23230" xr:uid="{CA6E3E71-C5ED-412C-AC91-EB6C45E3CE11}"/>
    <cellStyle name="Normal 5 2 2 13 7" xfId="23206" xr:uid="{6991CE3E-F8E2-4CE1-9944-6727349DA224}"/>
    <cellStyle name="Normal 5 2 2 14" xfId="9497" xr:uid="{6C965BF9-6E23-49E6-A3C4-61DA8CE3D076}"/>
    <cellStyle name="Normal 5 2 2 15" xfId="15321" xr:uid="{AAE4D397-3693-4A0C-914F-657B7B434C62}"/>
    <cellStyle name="Normal 5 2 2 15 2" xfId="23231" xr:uid="{977080DD-EA34-49E2-AEE3-3308DAB01B7F}"/>
    <cellStyle name="Normal 5 2 2 2" xfId="5589" xr:uid="{7D6A28A4-586A-45FA-8B96-DFFD1E7AEEF4}"/>
    <cellStyle name="Normal 5 2 2 2 10" xfId="9502" xr:uid="{47657F89-8CFE-48D2-A129-97B8816141FC}"/>
    <cellStyle name="Normal 5 2 2 2 11" xfId="9503" xr:uid="{3BEBEC7E-8954-47AC-AA34-C48BD42D15D6}"/>
    <cellStyle name="Normal 5 2 2 2 12" xfId="9504" xr:uid="{D10FD1AB-E1C6-4247-ABD8-0F961F64229E}"/>
    <cellStyle name="Normal 5 2 2 2 13" xfId="9505" xr:uid="{4521F75B-13FA-41F2-9BAF-38CA4F04339A}"/>
    <cellStyle name="Normal 5 2 2 2 14" xfId="23232" xr:uid="{C5F68867-28C3-43DC-83F6-6D84503BE47F}"/>
    <cellStyle name="Normal 5 2 2 2 14 2" xfId="23233" xr:uid="{C7D6F00F-155B-4BF9-8FA4-574E3DE5E567}"/>
    <cellStyle name="Normal 5 2 2 2 14 2 2" xfId="23234" xr:uid="{3E0EB961-36E9-4011-9884-9900969A50F1}"/>
    <cellStyle name="Normal 5 2 2 2 14 2 2 2" xfId="23235" xr:uid="{366CF3A7-5AF2-4F76-A958-E36254278463}"/>
    <cellStyle name="Normal 5 2 2 2 14 2 2 2 2" xfId="23236" xr:uid="{292108E8-5146-4C2C-8DC3-3C4D94427ECA}"/>
    <cellStyle name="Normal 5 2 2 2 14 2 2 3" xfId="23237" xr:uid="{13F62E37-3DE4-4943-B16A-13CF790710E3}"/>
    <cellStyle name="Normal 5 2 2 2 14 2 3" xfId="23238" xr:uid="{DDF45768-E6F8-4C82-9B58-C2124E0BE5E7}"/>
    <cellStyle name="Normal 5 2 2 2 14 2 3 2" xfId="23239" xr:uid="{1FD6167F-3B51-426B-9104-39C6D669359E}"/>
    <cellStyle name="Normal 5 2 2 2 14 2 3 2 2" xfId="23240" xr:uid="{7D9D9514-45FB-45E9-A804-B103F348DF8C}"/>
    <cellStyle name="Normal 5 2 2 2 14 2 3 3" xfId="23241" xr:uid="{23472F85-2BAF-4827-B2AD-DDCA1BC22185}"/>
    <cellStyle name="Normal 5 2 2 2 14 2 4" xfId="23242" xr:uid="{3FA07CF5-D512-42C3-BCAC-45B11B19C341}"/>
    <cellStyle name="Normal 5 2 2 2 14 2 4 2" xfId="23243" xr:uid="{337C8FC0-46B2-42A2-B28C-F4BE555E962E}"/>
    <cellStyle name="Normal 5 2 2 2 14 2 5" xfId="23244" xr:uid="{F373E3AC-B3C6-4CE4-872D-E93E715FA00B}"/>
    <cellStyle name="Normal 5 2 2 2 14 3" xfId="23245" xr:uid="{DF253384-FC86-48D6-82C8-AD8F67EA70CF}"/>
    <cellStyle name="Normal 5 2 2 2 14 3 2" xfId="23246" xr:uid="{71F99159-9AF6-4877-B2F9-BB157C203DD2}"/>
    <cellStyle name="Normal 5 2 2 2 14 3 2 2" xfId="23247" xr:uid="{3BC6095D-F378-43B0-BD7B-192E786DDC54}"/>
    <cellStyle name="Normal 5 2 2 2 14 3 3" xfId="23248" xr:uid="{31190763-F81E-4DD2-AADF-B95F9177F401}"/>
    <cellStyle name="Normal 5 2 2 2 14 4" xfId="23249" xr:uid="{A8B1773B-A1C0-4962-B93C-EB1BDA8B831C}"/>
    <cellStyle name="Normal 5 2 2 2 14 4 2" xfId="23250" xr:uid="{57EE9ACA-EA86-4448-9695-E3E3FAAC55EC}"/>
    <cellStyle name="Normal 5 2 2 2 14 4 2 2" xfId="23251" xr:uid="{D99393AC-A85C-4A7A-9359-9AE09CD30891}"/>
    <cellStyle name="Normal 5 2 2 2 14 4 3" xfId="23252" xr:uid="{B03B5B4D-389C-4A6B-B4C9-055316201766}"/>
    <cellStyle name="Normal 5 2 2 2 14 5" xfId="23253" xr:uid="{C15D3CFC-2D5B-4782-A23E-41FD0B7F2AAC}"/>
    <cellStyle name="Normal 5 2 2 2 14 5 2" xfId="23254" xr:uid="{A29BBE13-99D4-4E2D-A694-4621529F52A9}"/>
    <cellStyle name="Normal 5 2 2 2 14 6" xfId="23255" xr:uid="{B2AFDDA7-5BD2-41D6-AF81-303DB84035AF}"/>
    <cellStyle name="Normal 5 2 2 2 15" xfId="23256" xr:uid="{71EBB7ED-B35E-4673-9E6E-E693472A949E}"/>
    <cellStyle name="Normal 5 2 2 2 16" xfId="23257" xr:uid="{FB72EECC-60F7-455D-9E80-6ECFCFF631B9}"/>
    <cellStyle name="Normal 5 2 2 2 2" xfId="9506" xr:uid="{29E37C43-2548-4CB9-915D-1A859E2E5155}"/>
    <cellStyle name="Normal 5 2 2 2 3" xfId="9507" xr:uid="{C4C451E0-D217-436D-8032-26D4BB70AB7C}"/>
    <cellStyle name="Normal 5 2 2 2 4" xfId="9508" xr:uid="{B9F26B94-C497-414B-99CE-5FFEE14BEC1A}"/>
    <cellStyle name="Normal 5 2 2 2 5" xfId="9509" xr:uid="{71F065CE-F021-4E80-85FE-98F1BAA6FCBE}"/>
    <cellStyle name="Normal 5 2 2 2 6" xfId="9510" xr:uid="{5D3E0C4E-282A-4C7C-87EC-1CD25DA566E8}"/>
    <cellStyle name="Normal 5 2 2 2 7" xfId="9511" xr:uid="{7B299DB5-5DD5-45A0-B0A0-2247C389438B}"/>
    <cellStyle name="Normal 5 2 2 2 8" xfId="9512" xr:uid="{07652254-ADC0-440C-BD1C-CAD86E8DFDA1}"/>
    <cellStyle name="Normal 5 2 2 2 9" xfId="9513" xr:uid="{C5E94C57-7971-40C7-8B96-C41141371E5F}"/>
    <cellStyle name="Normal 5 2 2 3" xfId="7340" xr:uid="{9ADC262B-B31D-43C4-8A38-85D7F0D86275}"/>
    <cellStyle name="Normal 5 2 2 3 2" xfId="9514" xr:uid="{CECFBE8D-793C-4785-8DB0-841CD9B628AF}"/>
    <cellStyle name="Normal 5 2 2 3 2 2" xfId="23260" xr:uid="{50E939D3-DA87-4F7F-90C1-B08FA92AC81C}"/>
    <cellStyle name="Normal 5 2 2 3 2 2 2" xfId="23261" xr:uid="{E5B80C13-862C-4E73-9892-095EA0C0B10A}"/>
    <cellStyle name="Normal 5 2 2 3 2 2 2 2" xfId="23262" xr:uid="{FFC0902D-644D-4EC4-A362-3BEF81C4052F}"/>
    <cellStyle name="Normal 5 2 2 3 2 2 2 2 2" xfId="23263" xr:uid="{6ED4F1EB-18B9-4D09-923D-7BF20156DD3F}"/>
    <cellStyle name="Normal 5 2 2 3 2 2 2 3" xfId="23264" xr:uid="{F27CCC26-9E77-4DB7-9843-3D1260922B6F}"/>
    <cellStyle name="Normal 5 2 2 3 2 2 3" xfId="23265" xr:uid="{84CAD194-A799-4FB0-A94E-555830563B5D}"/>
    <cellStyle name="Normal 5 2 2 3 2 2 3 2" xfId="23266" xr:uid="{18CD7C84-4598-4A52-99AC-BC6F33FEE3D0}"/>
    <cellStyle name="Normal 5 2 2 3 2 2 3 2 2" xfId="23267" xr:uid="{5854C4B5-21E0-483E-A447-FAA48A98A423}"/>
    <cellStyle name="Normal 5 2 2 3 2 2 3 3" xfId="23268" xr:uid="{32F36EE1-F151-4293-9E37-A0BE4205F11B}"/>
    <cellStyle name="Normal 5 2 2 3 2 2 4" xfId="23269" xr:uid="{3851F841-9B30-4F84-9308-5C8CC2028EF7}"/>
    <cellStyle name="Normal 5 2 2 3 2 2 4 2" xfId="23270" xr:uid="{451DA551-9076-46B7-ACF2-03CCBA327DAE}"/>
    <cellStyle name="Normal 5 2 2 3 2 2 5" xfId="23271" xr:uid="{8023522A-4B8F-4BAD-A873-887B45FDF9BB}"/>
    <cellStyle name="Normal 5 2 2 3 2 3" xfId="23272" xr:uid="{95B116C0-8C63-43B0-8B7C-0F909167604C}"/>
    <cellStyle name="Normal 5 2 2 3 2 3 2" xfId="23273" xr:uid="{AC397648-D672-472D-AC83-7294A21FEE5D}"/>
    <cellStyle name="Normal 5 2 2 3 2 3 2 2" xfId="23274" xr:uid="{D9976DE7-995F-4ADB-A8E5-5A94A3F07E2B}"/>
    <cellStyle name="Normal 5 2 2 3 2 3 3" xfId="23275" xr:uid="{E707B727-8DD7-4B96-8AAE-F2AD0FAB14C6}"/>
    <cellStyle name="Normal 5 2 2 3 2 4" xfId="23276" xr:uid="{F67C9850-AD29-4BA5-B03A-33AEE97FFAD1}"/>
    <cellStyle name="Normal 5 2 2 3 2 4 2" xfId="23277" xr:uid="{AC78D8CB-2BE0-4A34-B586-8832A933CA42}"/>
    <cellStyle name="Normal 5 2 2 3 2 4 2 2" xfId="23278" xr:uid="{BF15686A-6A8D-4086-B956-8B76F763AAC3}"/>
    <cellStyle name="Normal 5 2 2 3 2 4 3" xfId="23279" xr:uid="{0409BED0-276B-40A0-A736-4100A9B1D071}"/>
    <cellStyle name="Normal 5 2 2 3 2 5" xfId="23280" xr:uid="{5AC12747-11A5-4C43-88BD-7257B6DFB994}"/>
    <cellStyle name="Normal 5 2 2 3 2 5 2" xfId="23281" xr:uid="{80E3F6C9-59B2-45D9-81FE-CBF8C74EC357}"/>
    <cellStyle name="Normal 5 2 2 3 2 6" xfId="23282" xr:uid="{51F75D8A-3795-4516-8AEC-C1E493EFD4CF}"/>
    <cellStyle name="Normal 5 2 2 3 2 7" xfId="23259" xr:uid="{7F1D9624-E582-40DB-9E17-F5966E56F8A8}"/>
    <cellStyle name="Normal 5 2 2 3 3" xfId="12514" xr:uid="{687215E8-F97E-4B7D-81C3-679FA13E5EB7}"/>
    <cellStyle name="Normal 5 2 2 3 3 2" xfId="23284" xr:uid="{1734C59D-2833-4F4E-A6BB-9A35677A284E}"/>
    <cellStyle name="Normal 5 2 2 3 3 2 2" xfId="23285" xr:uid="{9970B353-C71D-409B-967A-76020DA797EF}"/>
    <cellStyle name="Normal 5 2 2 3 3 2 2 2" xfId="23286" xr:uid="{327C0CB8-BA4E-4218-93E4-2D8C5B97D113}"/>
    <cellStyle name="Normal 5 2 2 3 3 2 3" xfId="23287" xr:uid="{14682F00-2DF0-4038-A98E-7B1C2DAF3B90}"/>
    <cellStyle name="Normal 5 2 2 3 3 3" xfId="23288" xr:uid="{D50EC45F-ED70-4BBB-994F-DBE614759075}"/>
    <cellStyle name="Normal 5 2 2 3 3 3 2" xfId="23289" xr:uid="{BC87BB55-6151-4364-958D-70D86792BD0F}"/>
    <cellStyle name="Normal 5 2 2 3 3 3 2 2" xfId="23290" xr:uid="{8C39DBEA-893D-4D95-98A0-3F6C71394A81}"/>
    <cellStyle name="Normal 5 2 2 3 3 3 3" xfId="23291" xr:uid="{791FD89F-1B7C-417B-B153-9EEDC5AE5FA9}"/>
    <cellStyle name="Normal 5 2 2 3 3 4" xfId="23292" xr:uid="{D6BA8296-1F3F-4910-9127-1EDD0D85CAAD}"/>
    <cellStyle name="Normal 5 2 2 3 3 4 2" xfId="23293" xr:uid="{523D9725-65B4-415E-9D91-EC219857E610}"/>
    <cellStyle name="Normal 5 2 2 3 3 5" xfId="23294" xr:uid="{2078C9ED-D9E1-4B66-AE53-76D2CCEE459F}"/>
    <cellStyle name="Normal 5 2 2 3 3 6" xfId="23283" xr:uid="{FAB1ECF4-87BD-4E32-98B8-878BC81C93E4}"/>
    <cellStyle name="Normal 5 2 2 3 4" xfId="23295" xr:uid="{24398648-A783-4CA1-9182-7395822439F5}"/>
    <cellStyle name="Normal 5 2 2 3 4 2" xfId="23296" xr:uid="{C28A05A3-BD2E-40B3-A0C9-4F832042614F}"/>
    <cellStyle name="Normal 5 2 2 3 4 2 2" xfId="23297" xr:uid="{40CAD07D-EFBE-423A-9C5C-5954489DB9C3}"/>
    <cellStyle name="Normal 5 2 2 3 4 2 2 2" xfId="23298" xr:uid="{8298EA83-46CA-491A-ABA7-D00B9FD973DA}"/>
    <cellStyle name="Normal 5 2 2 3 4 2 3" xfId="23299" xr:uid="{B4805EB7-D678-4BA2-AE68-21AA4EC917CB}"/>
    <cellStyle name="Normal 5 2 2 3 4 3" xfId="23300" xr:uid="{7F59259D-6EFE-4E1E-947D-96F2018FCC80}"/>
    <cellStyle name="Normal 5 2 2 3 4 3 2" xfId="23301" xr:uid="{22C709EB-3000-4CE0-BD35-CCCDE1ABB147}"/>
    <cellStyle name="Normal 5 2 2 3 4 4" xfId="23302" xr:uid="{F5C2A6E1-7540-4B79-8AD0-BDD008344BAB}"/>
    <cellStyle name="Normal 5 2 2 3 5" xfId="23303" xr:uid="{5379C405-96EE-4EEE-89B1-1FD343DF0FAC}"/>
    <cellStyle name="Normal 5 2 2 3 6" xfId="23304" xr:uid="{5890F780-04A4-493A-AB71-B0EE9140FCC7}"/>
    <cellStyle name="Normal 5 2 2 3 6 2" xfId="23305" xr:uid="{312700AF-CC51-4C7E-B6AE-2EFDF6EB822F}"/>
    <cellStyle name="Normal 5 2 2 3 7" xfId="23306" xr:uid="{576E1555-B0A6-4E77-A239-997142847D89}"/>
    <cellStyle name="Normal 5 2 2 3 8" xfId="23258" xr:uid="{58B2218B-C9EA-48F6-88D8-4EA6711A8C44}"/>
    <cellStyle name="Normal 5 2 2 4" xfId="9515" xr:uid="{BA55F75E-EB73-4DD7-A8FE-B761E2D7A6D2}"/>
    <cellStyle name="Normal 5 2 2 4 2" xfId="23308" xr:uid="{447E08C1-7E25-4BFB-9167-A135FD8686E4}"/>
    <cellStyle name="Normal 5 2 2 4 2 2" xfId="23309" xr:uid="{2F5CD5EF-62C5-48C0-B25A-F88780DFDB4A}"/>
    <cellStyle name="Normal 5 2 2 4 2 2 2" xfId="23310" xr:uid="{01C1E571-DD47-456D-A2CE-ACCC1913D657}"/>
    <cellStyle name="Normal 5 2 2 4 2 2 2 2" xfId="23311" xr:uid="{390E9A9E-FCAF-4ABF-8280-7D3C94BDAE10}"/>
    <cellStyle name="Normal 5 2 2 4 2 2 3" xfId="23312" xr:uid="{20435473-3A92-4C7F-B85B-19AF12058029}"/>
    <cellStyle name="Normal 5 2 2 4 2 3" xfId="23313" xr:uid="{9CC78F8C-3F67-4BB0-A451-389E8062C47E}"/>
    <cellStyle name="Normal 5 2 2 4 2 3 2" xfId="23314" xr:uid="{3DCDA14D-7D34-4548-9FCC-1E0B99DB0469}"/>
    <cellStyle name="Normal 5 2 2 4 2 3 2 2" xfId="23315" xr:uid="{877D0D92-1781-4BE6-81EA-2792D89325E7}"/>
    <cellStyle name="Normal 5 2 2 4 2 3 3" xfId="23316" xr:uid="{16C13AFA-CC27-4632-8C80-55F79DDA2D98}"/>
    <cellStyle name="Normal 5 2 2 4 2 4" xfId="23317" xr:uid="{59018E28-8DD7-4E2C-9670-4B743366A1EF}"/>
    <cellStyle name="Normal 5 2 2 4 2 4 2" xfId="23318" xr:uid="{2FD7A323-F2D5-400C-9107-049FA8406ECB}"/>
    <cellStyle name="Normal 5 2 2 4 2 5" xfId="23319" xr:uid="{A6200CFF-6E68-4140-8763-5929761CBE25}"/>
    <cellStyle name="Normal 5 2 2 4 3" xfId="23320" xr:uid="{320FE9E6-6B0C-4C6F-B277-FAE5C545974F}"/>
    <cellStyle name="Normal 5 2 2 4 3 2" xfId="23321" xr:uid="{19C8B718-9892-43AC-913F-535B61991C1E}"/>
    <cellStyle name="Normal 5 2 2 4 3 2 2" xfId="23322" xr:uid="{A95BEAE3-52F8-4BCA-8736-CC9274875A07}"/>
    <cellStyle name="Normal 5 2 2 4 3 2 2 2" xfId="23323" xr:uid="{E7AA677C-2CC7-4D48-BD01-E2E2EA48F0A6}"/>
    <cellStyle name="Normal 5 2 2 4 3 2 3" xfId="23324" xr:uid="{E5AF5D16-EB10-4AE0-BA9C-11780F0591D1}"/>
    <cellStyle name="Normal 5 2 2 4 3 3" xfId="23325" xr:uid="{03036100-0D77-4F95-BB36-DEC820430993}"/>
    <cellStyle name="Normal 5 2 2 4 3 3 2" xfId="23326" xr:uid="{7D34C337-5763-4D3A-9834-E94D95D680EC}"/>
    <cellStyle name="Normal 5 2 2 4 3 4" xfId="23327" xr:uid="{8A6B6731-A3FE-46EB-B7E6-98E1C9978C17}"/>
    <cellStyle name="Normal 5 2 2 4 4" xfId="23328" xr:uid="{F94BE06B-4598-458E-9E57-64B0AF36987C}"/>
    <cellStyle name="Normal 5 2 2 4 5" xfId="23329" xr:uid="{91ABA36D-A023-449A-8B5E-B52CC2C490CB}"/>
    <cellStyle name="Normal 5 2 2 4 5 2" xfId="23330" xr:uid="{ADAF7162-3BA7-4E81-8AF4-237F748986DD}"/>
    <cellStyle name="Normal 5 2 2 4 6" xfId="23331" xr:uid="{9C8FBABD-1B45-4102-B78B-1FDCD97ED198}"/>
    <cellStyle name="Normal 5 2 2 4 7" xfId="23307" xr:uid="{7D0961C5-E1A5-469E-A22D-A4AA9535CA88}"/>
    <cellStyle name="Normal 5 2 2 5" xfId="9516" xr:uid="{A1397C70-B44D-4168-8BAD-FAFB4D8F4E97}"/>
    <cellStyle name="Normal 5 2 2 5 2" xfId="23333" xr:uid="{CBEFC60B-A14C-4262-876B-BC025FBEAB11}"/>
    <cellStyle name="Normal 5 2 2 5 2 2" xfId="23334" xr:uid="{EAB8DC1B-32A0-441B-BD94-698E55202B43}"/>
    <cellStyle name="Normal 5 2 2 5 2 2 2" xfId="23335" xr:uid="{CF3E0E57-E4FE-42CD-A0B4-6B5AA074A3CF}"/>
    <cellStyle name="Normal 5 2 2 5 2 2 2 2" xfId="23336" xr:uid="{20D9EE6B-AE79-451D-963D-118326188FF9}"/>
    <cellStyle name="Normal 5 2 2 5 2 2 3" xfId="23337" xr:uid="{78C41F3F-F02F-41CE-922C-C14EF567514C}"/>
    <cellStyle name="Normal 5 2 2 5 2 3" xfId="23338" xr:uid="{4F10D1E0-621F-4E97-A5D4-A500A5C21E37}"/>
    <cellStyle name="Normal 5 2 2 5 2 3 2" xfId="23339" xr:uid="{DE22C89D-5507-47D1-8A26-53977A6A86D1}"/>
    <cellStyle name="Normal 5 2 2 5 2 3 2 2" xfId="23340" xr:uid="{65C0857E-0647-4D33-9097-D8BF92EEE271}"/>
    <cellStyle name="Normal 5 2 2 5 2 3 3" xfId="23341" xr:uid="{F92535A7-3EB9-4168-B224-067A6D0EFACD}"/>
    <cellStyle name="Normal 5 2 2 5 2 4" xfId="23342" xr:uid="{98C2E717-F197-4964-9EBE-E77110AA5881}"/>
    <cellStyle name="Normal 5 2 2 5 2 4 2" xfId="23343" xr:uid="{25211691-AC5C-4E98-9197-423B412F86B1}"/>
    <cellStyle name="Normal 5 2 2 5 2 5" xfId="23344" xr:uid="{7347FF5B-583D-41B6-A6A2-4C1BA40E248B}"/>
    <cellStyle name="Normal 5 2 2 5 3" xfId="23345" xr:uid="{C500C6D3-DBF5-4250-9891-DF80A68838DD}"/>
    <cellStyle name="Normal 5 2 2 5 3 2" xfId="23346" xr:uid="{ED9789CE-B3EF-480C-96E3-E88FB088BC82}"/>
    <cellStyle name="Normal 5 2 2 5 3 2 2" xfId="23347" xr:uid="{DFD88F36-CF25-4034-9BA3-AAEB47A8ED8D}"/>
    <cellStyle name="Normal 5 2 2 5 3 2 2 2" xfId="23348" xr:uid="{15716434-1CFC-4E6E-9351-B91416E9DD91}"/>
    <cellStyle name="Normal 5 2 2 5 3 2 3" xfId="23349" xr:uid="{026293B1-0DC3-4269-BD68-FE9F81B1B31A}"/>
    <cellStyle name="Normal 5 2 2 5 3 3" xfId="23350" xr:uid="{9A63BBBC-16F0-4B5F-9238-5E4984EED084}"/>
    <cellStyle name="Normal 5 2 2 5 3 3 2" xfId="23351" xr:uid="{0034F74E-90E3-4A88-9484-534C60C5F37B}"/>
    <cellStyle name="Normal 5 2 2 5 3 4" xfId="23352" xr:uid="{8B650E6E-E5BE-4FAF-AB84-9964296AAAF0}"/>
    <cellStyle name="Normal 5 2 2 5 4" xfId="23353" xr:uid="{C73A97D3-B376-40E2-8D7B-D2BD83B76422}"/>
    <cellStyle name="Normal 5 2 2 5 5" xfId="23354" xr:uid="{703FD0D3-C0FF-4053-B597-1825C402193B}"/>
    <cellStyle name="Normal 5 2 2 5 5 2" xfId="23355" xr:uid="{60C3B29A-859A-4137-AB0E-A71E74087A87}"/>
    <cellStyle name="Normal 5 2 2 5 6" xfId="23356" xr:uid="{F048F746-9746-400D-8A3E-19CF758F38C1}"/>
    <cellStyle name="Normal 5 2 2 5 7" xfId="23332" xr:uid="{68E5A393-2CAB-48BA-90BD-FE2C5C5C4E09}"/>
    <cellStyle name="Normal 5 2 2 6" xfId="9517" xr:uid="{6158D9A9-B593-484C-95CB-68361DDE6839}"/>
    <cellStyle name="Normal 5 2 2 6 2" xfId="23358" xr:uid="{3B964D54-B6D9-4580-B848-FB50DBF73A16}"/>
    <cellStyle name="Normal 5 2 2 6 2 2" xfId="23359" xr:uid="{524A28FE-F86C-4072-A955-0AB611E0C3CC}"/>
    <cellStyle name="Normal 5 2 2 6 2 2 2" xfId="23360" xr:uid="{E919E3EC-88C4-4FA7-A866-C2DEF0DDAF24}"/>
    <cellStyle name="Normal 5 2 2 6 2 2 2 2" xfId="23361" xr:uid="{5EE244E2-09C9-4926-9AB0-F69B8E2DAFFC}"/>
    <cellStyle name="Normal 5 2 2 6 2 2 3" xfId="23362" xr:uid="{FA1C9DA8-C493-46E0-9FD8-6ECFA90847DC}"/>
    <cellStyle name="Normal 5 2 2 6 2 3" xfId="23363" xr:uid="{BE38F4DD-B5D2-4060-B54C-38DC8F51F848}"/>
    <cellStyle name="Normal 5 2 2 6 2 3 2" xfId="23364" xr:uid="{206C159E-D5EC-4671-AA54-200B64033295}"/>
    <cellStyle name="Normal 5 2 2 6 2 3 2 2" xfId="23365" xr:uid="{EE461297-B372-4D6D-AB4E-6418EAEAA171}"/>
    <cellStyle name="Normal 5 2 2 6 2 3 3" xfId="23366" xr:uid="{AF18BA05-6E76-4013-805A-DC8D5C2658E5}"/>
    <cellStyle name="Normal 5 2 2 6 2 4" xfId="23367" xr:uid="{33705539-F43C-484C-A65F-86DC15D39500}"/>
    <cellStyle name="Normal 5 2 2 6 2 4 2" xfId="23368" xr:uid="{D480A439-E3A1-42D7-9A23-F2D49F12762C}"/>
    <cellStyle name="Normal 5 2 2 6 2 5" xfId="23369" xr:uid="{8D834045-033F-4F93-94AE-BC3476ECA5B0}"/>
    <cellStyle name="Normal 5 2 2 6 3" xfId="23370" xr:uid="{436A3865-BD09-419C-A7D8-D7282752A7EC}"/>
    <cellStyle name="Normal 5 2 2 6 3 2" xfId="23371" xr:uid="{EAE16523-0EF0-4619-9E0E-D48A768672A0}"/>
    <cellStyle name="Normal 5 2 2 6 3 2 2" xfId="23372" xr:uid="{952E9256-93B2-4486-BE92-8AED48DD0875}"/>
    <cellStyle name="Normal 5 2 2 6 3 2 2 2" xfId="23373" xr:uid="{4228E4DB-8281-4165-9F75-6A15F05D24BC}"/>
    <cellStyle name="Normal 5 2 2 6 3 2 3" xfId="23374" xr:uid="{673F40BC-1E8F-4411-9EF2-0A17297F397D}"/>
    <cellStyle name="Normal 5 2 2 6 3 3" xfId="23375" xr:uid="{05DA90AD-DF92-4DCF-B97C-3BF66558BCB8}"/>
    <cellStyle name="Normal 5 2 2 6 3 3 2" xfId="23376" xr:uid="{8BEF0DAF-D949-4D56-B304-BE4E3BD7EDBF}"/>
    <cellStyle name="Normal 5 2 2 6 3 4" xfId="23377" xr:uid="{AF5FD2D7-461F-43CF-891E-99AACA882319}"/>
    <cellStyle name="Normal 5 2 2 6 4" xfId="23378" xr:uid="{4AD829A6-5507-48D5-9FDC-AE43F1B3C080}"/>
    <cellStyle name="Normal 5 2 2 6 5" xfId="23379" xr:uid="{D3787BA7-7F4F-4E44-82CD-AE1069047D9B}"/>
    <cellStyle name="Normal 5 2 2 6 5 2" xfId="23380" xr:uid="{B2F1AD51-5DFC-4ABA-9745-8C398EDE85A2}"/>
    <cellStyle name="Normal 5 2 2 6 6" xfId="23381" xr:uid="{FD16A34D-CCAC-4FE5-BECE-00AC3F6E32B2}"/>
    <cellStyle name="Normal 5 2 2 6 7" xfId="23357" xr:uid="{11795452-B238-484F-937F-2C307C996A06}"/>
    <cellStyle name="Normal 5 2 2 7" xfId="9518" xr:uid="{2720E91B-9458-4CC9-B5F7-39137A5853C1}"/>
    <cellStyle name="Normal 5 2 2 7 2" xfId="23383" xr:uid="{B5DB6754-0532-4813-A407-47ABA5EBCC2F}"/>
    <cellStyle name="Normal 5 2 2 7 2 2" xfId="23384" xr:uid="{44CF58E7-FD26-4612-8723-7EC99AEB350A}"/>
    <cellStyle name="Normal 5 2 2 7 2 2 2" xfId="23385" xr:uid="{37565ECD-0C4B-4B1E-B9F0-279FAAF8F1A4}"/>
    <cellStyle name="Normal 5 2 2 7 2 2 2 2" xfId="23386" xr:uid="{C0E4BDDD-914B-4B27-893F-109B998FF7A2}"/>
    <cellStyle name="Normal 5 2 2 7 2 2 3" xfId="23387" xr:uid="{A8A65CF6-5DB7-4D44-8E26-B6CA9ACCF0F8}"/>
    <cellStyle name="Normal 5 2 2 7 2 3" xfId="23388" xr:uid="{9985C138-3901-4752-BDF2-FEA2BD025355}"/>
    <cellStyle name="Normal 5 2 2 7 2 3 2" xfId="23389" xr:uid="{302EBD0D-E97B-40A8-ABA2-0EEFB2FB5034}"/>
    <cellStyle name="Normal 5 2 2 7 2 3 2 2" xfId="23390" xr:uid="{9BE38FE0-67DA-453A-86AE-554C215C7F9B}"/>
    <cellStyle name="Normal 5 2 2 7 2 3 3" xfId="23391" xr:uid="{7164386D-C5F5-4839-B5DE-336ACA0DF87F}"/>
    <cellStyle name="Normal 5 2 2 7 2 4" xfId="23392" xr:uid="{A0BA0E5C-5050-44D7-B019-37379FF5C726}"/>
    <cellStyle name="Normal 5 2 2 7 2 4 2" xfId="23393" xr:uid="{77EBE6CC-3886-4D94-90A7-95F2CBF18DB9}"/>
    <cellStyle name="Normal 5 2 2 7 2 5" xfId="23394" xr:uid="{CFDD97BB-2B16-4713-ABA8-D8A0BC447EF9}"/>
    <cellStyle name="Normal 5 2 2 7 3" xfId="23395" xr:uid="{B70DDA56-FD90-4FE4-939F-E786D01C229D}"/>
    <cellStyle name="Normal 5 2 2 7 3 2" xfId="23396" xr:uid="{36828A81-A799-43BA-9280-7A9D0D360AD7}"/>
    <cellStyle name="Normal 5 2 2 7 3 2 2" xfId="23397" xr:uid="{8D0C7EE1-15DD-43CB-9E74-4E2BF5EA511F}"/>
    <cellStyle name="Normal 5 2 2 7 3 2 2 2" xfId="23398" xr:uid="{1A91C3FE-C2C0-4280-B154-A0066EDC08C1}"/>
    <cellStyle name="Normal 5 2 2 7 3 2 3" xfId="23399" xr:uid="{CF3F2CF6-A540-43A5-9C13-3483E04DD81D}"/>
    <cellStyle name="Normal 5 2 2 7 3 3" xfId="23400" xr:uid="{EDB1F666-06B4-4E6E-B7E3-ABE4DAE92909}"/>
    <cellStyle name="Normal 5 2 2 7 3 3 2" xfId="23401" xr:uid="{F0A608F7-F54E-4122-B919-EAC8B8E28B24}"/>
    <cellStyle name="Normal 5 2 2 7 3 4" xfId="23402" xr:uid="{BB9062B3-B5BB-45A7-9466-B95940C0B6FE}"/>
    <cellStyle name="Normal 5 2 2 7 4" xfId="23403" xr:uid="{99E9F1DA-9D0E-475C-94CE-001A111F625E}"/>
    <cellStyle name="Normal 5 2 2 7 5" xfId="23404" xr:uid="{B45A6062-24F7-4AB3-8033-DE7936838C5A}"/>
    <cellStyle name="Normal 5 2 2 7 5 2" xfId="23405" xr:uid="{D2257CD8-F2AD-4E35-B073-4B575EF6B033}"/>
    <cellStyle name="Normal 5 2 2 7 6" xfId="23406" xr:uid="{EB514D19-DFD0-4B30-9178-BC79C137C42E}"/>
    <cellStyle name="Normal 5 2 2 7 7" xfId="23382" xr:uid="{B30813BB-CC85-4FC5-9383-E28891A9336C}"/>
    <cellStyle name="Normal 5 2 2 8" xfId="9519" xr:uid="{DA54D10B-78DB-4104-9773-6FAAB12BF71C}"/>
    <cellStyle name="Normal 5 2 2 8 2" xfId="23408" xr:uid="{01288E5F-13E3-4B35-9C07-B82D8AF6B3C6}"/>
    <cellStyle name="Normal 5 2 2 8 2 2" xfId="23409" xr:uid="{709A6C85-3718-4976-BDFA-D3BBE5B0852F}"/>
    <cellStyle name="Normal 5 2 2 8 2 2 2" xfId="23410" xr:uid="{CD4EFE11-479D-4D91-9304-76F823A0BC15}"/>
    <cellStyle name="Normal 5 2 2 8 2 2 2 2" xfId="23411" xr:uid="{F2691B75-7DF5-496B-B5EA-14B8A6989B39}"/>
    <cellStyle name="Normal 5 2 2 8 2 2 3" xfId="23412" xr:uid="{D8BB5618-48DE-4C51-A743-E0F907EE0524}"/>
    <cellStyle name="Normal 5 2 2 8 2 3" xfId="23413" xr:uid="{AC6E1685-0A3A-446B-A4F3-59F73536FF45}"/>
    <cellStyle name="Normal 5 2 2 8 2 3 2" xfId="23414" xr:uid="{9BBC4FC0-9D0A-498A-A6E4-2F52169D2C63}"/>
    <cellStyle name="Normal 5 2 2 8 2 3 2 2" xfId="23415" xr:uid="{48298EF6-7ECB-4252-B790-ED816623DC2E}"/>
    <cellStyle name="Normal 5 2 2 8 2 3 3" xfId="23416" xr:uid="{30F3CF29-0DBF-4852-B2A8-71ACEE5C43A0}"/>
    <cellStyle name="Normal 5 2 2 8 2 4" xfId="23417" xr:uid="{E2A3FC91-6D75-47DF-8E17-0CAFB88D13AC}"/>
    <cellStyle name="Normal 5 2 2 8 2 4 2" xfId="23418" xr:uid="{1F0F9DB6-7B1F-4DF6-95F2-4616D67B0DC6}"/>
    <cellStyle name="Normal 5 2 2 8 2 5" xfId="23419" xr:uid="{DC925C22-3EA3-4070-8439-F38092920F3D}"/>
    <cellStyle name="Normal 5 2 2 8 3" xfId="23420" xr:uid="{A649506C-14FE-45E8-A0D5-B0412BF3901A}"/>
    <cellStyle name="Normal 5 2 2 8 3 2" xfId="23421" xr:uid="{9077ED0A-44CA-416E-87A7-B49EEAB87E12}"/>
    <cellStyle name="Normal 5 2 2 8 3 2 2" xfId="23422" xr:uid="{92031059-DA98-428D-BF35-9107D535E8AB}"/>
    <cellStyle name="Normal 5 2 2 8 3 2 2 2" xfId="23423" xr:uid="{E8BA2CCB-ABB8-4478-891B-06C1A5EFC431}"/>
    <cellStyle name="Normal 5 2 2 8 3 2 3" xfId="23424" xr:uid="{BE6449E6-4B45-4326-A617-6FC880928A4F}"/>
    <cellStyle name="Normal 5 2 2 8 3 3" xfId="23425" xr:uid="{EDEF4A37-4298-4A7B-8272-A92898841105}"/>
    <cellStyle name="Normal 5 2 2 8 3 3 2" xfId="23426" xr:uid="{D10B24AD-9642-4747-ADE1-1A1E558D4DC3}"/>
    <cellStyle name="Normal 5 2 2 8 3 4" xfId="23427" xr:uid="{0021DF72-C267-4456-A571-CA55DE02A283}"/>
    <cellStyle name="Normal 5 2 2 8 4" xfId="23428" xr:uid="{A2833ABA-29DA-458C-9F0F-DE18DA5BA280}"/>
    <cellStyle name="Normal 5 2 2 8 5" xfId="23429" xr:uid="{02282466-1FAD-4172-8FD0-4EED925657D2}"/>
    <cellStyle name="Normal 5 2 2 8 5 2" xfId="23430" xr:uid="{F31CD952-2E3C-4ADA-A621-296160B8D878}"/>
    <cellStyle name="Normal 5 2 2 8 6" xfId="23431" xr:uid="{4E04F467-1412-4DA6-9AC6-155AE35C6AFF}"/>
    <cellStyle name="Normal 5 2 2 8 7" xfId="23407" xr:uid="{CA0A1FA5-CDAD-45E8-9AB2-747EE39055C8}"/>
    <cellStyle name="Normal 5 2 2 9" xfId="9520" xr:uid="{B14F0BC8-435C-45D4-965B-A46F4F37457B}"/>
    <cellStyle name="Normal 5 2 2 9 2" xfId="23433" xr:uid="{5E51F37F-4581-4C59-9829-359F02AA9C10}"/>
    <cellStyle name="Normal 5 2 2 9 2 2" xfId="23434" xr:uid="{FD7837A4-F5B5-43E1-9906-87C43EEE4DDF}"/>
    <cellStyle name="Normal 5 2 2 9 2 2 2" xfId="23435" xr:uid="{FD67C12B-0199-4174-A928-6F30ADA9A107}"/>
    <cellStyle name="Normal 5 2 2 9 2 2 2 2" xfId="23436" xr:uid="{B0315C50-C344-419D-B7C2-8A21BFC83C1C}"/>
    <cellStyle name="Normal 5 2 2 9 2 2 3" xfId="23437" xr:uid="{22A1B296-0BB5-43BF-9D21-8A0B2D9202A8}"/>
    <cellStyle name="Normal 5 2 2 9 2 3" xfId="23438" xr:uid="{1BB5C70C-57EE-40F1-B993-5FB9ED1A1094}"/>
    <cellStyle name="Normal 5 2 2 9 2 3 2" xfId="23439" xr:uid="{9EBDB0A5-290B-4C7F-95DB-8DF0A00D2B0F}"/>
    <cellStyle name="Normal 5 2 2 9 2 3 2 2" xfId="23440" xr:uid="{B96879A9-48DC-429B-A15D-B552DAD9189F}"/>
    <cellStyle name="Normal 5 2 2 9 2 3 3" xfId="23441" xr:uid="{6025B3B1-0896-49DC-A0A3-BAE40A2B7F0F}"/>
    <cellStyle name="Normal 5 2 2 9 2 4" xfId="23442" xr:uid="{DFBED9A2-D21E-4C25-B747-45D65215ED4C}"/>
    <cellStyle name="Normal 5 2 2 9 2 4 2" xfId="23443" xr:uid="{4FE27B95-DBF9-430D-9529-0BF3C2CBF95E}"/>
    <cellStyle name="Normal 5 2 2 9 2 5" xfId="23444" xr:uid="{B3F5A2EB-AEF9-459C-90D0-E15F536F4494}"/>
    <cellStyle name="Normal 5 2 2 9 3" xfId="23445" xr:uid="{2706DFC6-1468-4735-8BDC-35A05B1AE706}"/>
    <cellStyle name="Normal 5 2 2 9 3 2" xfId="23446" xr:uid="{4B13CA15-C11C-46C6-AEDE-4E6048ABAA60}"/>
    <cellStyle name="Normal 5 2 2 9 3 2 2" xfId="23447" xr:uid="{A56ADD75-FF64-431A-8D64-45B1C200FD98}"/>
    <cellStyle name="Normal 5 2 2 9 3 2 2 2" xfId="23448" xr:uid="{DE4AE1EC-2FF8-4303-B8A4-E19432511394}"/>
    <cellStyle name="Normal 5 2 2 9 3 2 3" xfId="23449" xr:uid="{810F5B07-146C-4A3F-9444-EF84BCD5E1C9}"/>
    <cellStyle name="Normal 5 2 2 9 3 3" xfId="23450" xr:uid="{7830C40D-7B08-47D6-860F-08D3E4C57E52}"/>
    <cellStyle name="Normal 5 2 2 9 3 3 2" xfId="23451" xr:uid="{DDED9D34-4CDB-4D4A-8285-34259354CEDB}"/>
    <cellStyle name="Normal 5 2 2 9 3 4" xfId="23452" xr:uid="{C641D59D-9FFB-4358-8E53-6FD18B375CA9}"/>
    <cellStyle name="Normal 5 2 2 9 4" xfId="23453" xr:uid="{A743D146-EE4F-492D-9AB8-452D0D3925B2}"/>
    <cellStyle name="Normal 5 2 2 9 5" xfId="23454" xr:uid="{A2B67052-CCED-474E-83C0-59AA474BC8A5}"/>
    <cellStyle name="Normal 5 2 2 9 5 2" xfId="23455" xr:uid="{0BCB58A2-7BAC-47F9-8624-59E1A5A01AC3}"/>
    <cellStyle name="Normal 5 2 2 9 6" xfId="23456" xr:uid="{9F76AE08-B6AA-46D0-B426-633735FDEAE8}"/>
    <cellStyle name="Normal 5 2 2 9 7" xfId="23432" xr:uid="{4754D6E5-F893-4CF6-90BB-A7882D2A3A23}"/>
    <cellStyle name="Normal 5 2 3" xfId="3466" xr:uid="{34645E17-3F70-46CC-8D21-CE9B2618A112}"/>
    <cellStyle name="Normal 5 2 3 2" xfId="5614" xr:uid="{A89CA04A-FB90-4ACA-A804-0614FD8C26C3}"/>
    <cellStyle name="Normal 5 2 3 2 2" xfId="23457" xr:uid="{4C0002EE-1C42-4751-A379-510295A9EAB6}"/>
    <cellStyle name="Normal 5 2 3 3" xfId="7341" xr:uid="{6FCAAE5C-D27A-4121-8972-FD8C5B59CBBA}"/>
    <cellStyle name="Normal 5 2 3 3 2" xfId="23458" xr:uid="{3DF84062-679A-4C27-99BD-994945AA7582}"/>
    <cellStyle name="Normal 5 2 3 3 2 2" xfId="23459" xr:uid="{F9A000D0-D9E1-45F8-B1E6-326F88DDA45A}"/>
    <cellStyle name="Normal 5 2 3 3 2 2 2" xfId="23460" xr:uid="{04120BB6-8CDC-4703-85BF-D5A2B2B18FC1}"/>
    <cellStyle name="Normal 5 2 3 3 2 3" xfId="23461" xr:uid="{0E756784-0B23-4FA8-A18B-8ACC900E4C39}"/>
    <cellStyle name="Normal 5 2 3 3 3" xfId="23462" xr:uid="{86426B73-1EC2-48C2-BDBA-B19D46DDBA13}"/>
    <cellStyle name="Normal 5 2 3 3 3 2" xfId="23463" xr:uid="{82B0FFC8-2CAF-4877-9A1C-24A0E0D417E7}"/>
    <cellStyle name="Normal 5 2 3 3 3 2 2" xfId="23464" xr:uid="{84BC2D4E-0501-491B-9C76-53CF9212D419}"/>
    <cellStyle name="Normal 5 2 3 3 3 3" xfId="23465" xr:uid="{64AF015B-63FB-4FD8-B542-186ED398392D}"/>
    <cellStyle name="Normal 5 2 3 3 4" xfId="23466" xr:uid="{1B882826-7A10-4AD6-BC28-00913ECFBB17}"/>
    <cellStyle name="Normal 5 2 3 3 4 2" xfId="23467" xr:uid="{ED03AD72-1D7B-48A3-AE59-435A810299F7}"/>
    <cellStyle name="Normal 5 2 3 3 5" xfId="23468" xr:uid="{E9E92458-DD80-4938-8E21-11115C24B52B}"/>
    <cellStyle name="Normal 5 2 3 4" xfId="11982" xr:uid="{7B94EF79-B41F-40BA-8973-73A374BF6AEE}"/>
    <cellStyle name="Normal 5 2 3 4 2" xfId="23470" xr:uid="{3FE3940B-3D2D-4CD2-BE04-6475C04BC680}"/>
    <cellStyle name="Normal 5 2 3 4 2 2" xfId="23471" xr:uid="{E6773B14-C1B4-430E-80F2-B40E77D376A1}"/>
    <cellStyle name="Normal 5 2 3 4 2 2 2" xfId="23472" xr:uid="{2E76A8C1-7903-4B10-B5BA-EDEE5F5F1F4B}"/>
    <cellStyle name="Normal 5 2 3 4 2 3" xfId="23473" xr:uid="{A80CAA38-D9C1-43FE-905D-7FF1D36E8026}"/>
    <cellStyle name="Normal 5 2 3 4 3" xfId="23474" xr:uid="{F3C03AD8-54B6-4145-B0DB-059F4E57E740}"/>
    <cellStyle name="Normal 5 2 3 4 3 2" xfId="23475" xr:uid="{8487D11D-4221-41CA-853C-8195EA0BA0AE}"/>
    <cellStyle name="Normal 5 2 3 4 4" xfId="23476" xr:uid="{0FA1F907-D4C3-4117-A9BD-A75D3F17D6F8}"/>
    <cellStyle name="Normal 5 2 3 4 5" xfId="23469" xr:uid="{A6E12FC9-8648-4DF7-8859-103745966900}"/>
    <cellStyle name="Normal 5 2 3 5" xfId="23477" xr:uid="{B7DB79A4-1F5E-4565-95F9-E7B46399F427}"/>
    <cellStyle name="Normal 5 2 3 5 2" xfId="23478" xr:uid="{8FB83FF4-E351-4D2F-A16A-22EC81F6B67A}"/>
    <cellStyle name="Normal 5 2 4" xfId="5581" xr:uid="{37D46767-BC96-4A6F-B7DA-79ED617BF0B8}"/>
    <cellStyle name="Normal 5 2 4 2" xfId="9521" xr:uid="{E14B932E-B1A6-48D4-9BFB-641490345C86}"/>
    <cellStyle name="Normal 5 2 5" xfId="8278" xr:uid="{9A61092F-7CB9-4A69-9F56-0D503BE1CBF8}"/>
    <cellStyle name="Normal 5 2 5 2" xfId="9522" xr:uid="{84B527E6-6121-4725-AC8C-EB14819991B2}"/>
    <cellStyle name="Normal 5 2 6" xfId="8405" xr:uid="{161A171C-8E4C-41A8-BCDA-A6A11B42A01D}"/>
    <cellStyle name="Normal 5 2 6 2" xfId="9523" xr:uid="{353F596C-E458-4924-855C-20C23F8687D2}"/>
    <cellStyle name="Normal 5 2 7" xfId="8522" xr:uid="{F5BA8A63-6500-46E6-9D67-3F14B7248787}"/>
    <cellStyle name="Normal 5 2 7 2" xfId="9524" xr:uid="{22B4C7E6-3741-4AD6-B0B1-27097862A846}"/>
    <cellStyle name="Normal 5 2 8" xfId="8639" xr:uid="{25764900-14A2-433F-B012-956183E9A363}"/>
    <cellStyle name="Normal 5 2 8 2" xfId="9525" xr:uid="{27270E89-BB55-4C01-9C3D-908BA77DC3E1}"/>
    <cellStyle name="Normal 5 2 9" xfId="10135" xr:uid="{351FEBDD-11AD-4CBB-A750-2C2FE35A135A}"/>
    <cellStyle name="Normal 5 2 9 2" xfId="15322" xr:uid="{F826274E-4AC6-4A7D-9CA4-92760C130E70}"/>
    <cellStyle name="Normal 5 3" xfId="3290" xr:uid="{F37BEB5E-2577-446A-AA92-05581215D9D0}"/>
    <cellStyle name="Normal 5 3 10" xfId="10136" xr:uid="{75F72EF9-A080-494C-8340-1B4AF50631D4}"/>
    <cellStyle name="Normal 5 3 10 2" xfId="23480" xr:uid="{CD20A89C-5142-4D2F-B432-83A930037BAF}"/>
    <cellStyle name="Normal 5 3 10 3" xfId="23479" xr:uid="{9FC335AF-CABD-456E-8A36-BF0B5B4C8CA5}"/>
    <cellStyle name="Normal 5 3 11" xfId="10258" xr:uid="{C2120777-DD90-45CB-A92B-8423C5EC95BB}"/>
    <cellStyle name="Normal 5 3 11 2" xfId="15323" xr:uid="{EDDEA050-1449-485C-910D-1422B25AECB8}"/>
    <cellStyle name="Normal 5 3 12" xfId="10378" xr:uid="{2DFE2719-448B-4E3F-A7F9-91A8C1F9EDC0}"/>
    <cellStyle name="Normal 5 3 13" xfId="10499" xr:uid="{1CC91FFA-6AB5-4F0A-A27E-868C34BBBF41}"/>
    <cellStyle name="Normal 5 3 14" xfId="10618" xr:uid="{E5E1FE1B-C081-4879-B5CE-629A79F02B73}"/>
    <cellStyle name="Normal 5 3 15" xfId="11203" xr:uid="{DE8E3355-5E2F-4487-9C15-D61CDD625DF7}"/>
    <cellStyle name="Normal 5 3 2" xfId="5588" xr:uid="{EFB624DB-F6A5-484A-9767-ABD4D00D11A2}"/>
    <cellStyle name="Normal 5 3 2 2" xfId="9527" xr:uid="{58B39727-59EA-4472-9D7E-1872D75AB6C5}"/>
    <cellStyle name="Normal 5 3 2 3" xfId="15324" xr:uid="{C12A841A-D192-467E-B053-E9B81AA696A3}"/>
    <cellStyle name="Normal 5 3 2 3 2" xfId="23481" xr:uid="{9CD1BBAC-F00E-4226-A78A-1A60B5634C94}"/>
    <cellStyle name="Normal 5 3 3" xfId="7342" xr:uid="{3094B973-7760-4719-BDF8-4B80B79048C2}"/>
    <cellStyle name="Normal 5 3 3 2" xfId="9528" xr:uid="{9D2D6658-52AA-43AD-BF9B-32239EB5E093}"/>
    <cellStyle name="Normal 5 3 3 3" xfId="8406" xr:uid="{F5803565-5C5C-4C9A-A7B4-38E3771525E8}"/>
    <cellStyle name="Normal 5 3 3 3 2" xfId="23483" xr:uid="{409F661E-EB99-4205-B3E9-F7F5470E9DF7}"/>
    <cellStyle name="Normal 5 3 3 3 2 2" xfId="23484" xr:uid="{37685835-01F8-454D-B4D5-0C27DE0FD4E8}"/>
    <cellStyle name="Normal 5 3 3 3 2 2 2" xfId="23485" xr:uid="{37DF009F-4321-4FFC-B4A0-34EF74FB667C}"/>
    <cellStyle name="Normal 5 3 3 3 2 3" xfId="23486" xr:uid="{D0CF61ED-1A43-45DC-992B-3B7F346D6370}"/>
    <cellStyle name="Normal 5 3 3 3 3" xfId="23487" xr:uid="{87E5ED8B-4DD5-4267-A647-3536B5A15D88}"/>
    <cellStyle name="Normal 5 3 3 3 3 2" xfId="23488" xr:uid="{A0E05221-CC12-4F4D-8CAB-27DB56D28C13}"/>
    <cellStyle name="Normal 5 3 3 3 3 2 2" xfId="23489" xr:uid="{305D96B2-2773-40AE-9F31-13E549B4D616}"/>
    <cellStyle name="Normal 5 3 3 3 3 3" xfId="23490" xr:uid="{EBF9F1D5-47BD-4DD3-AD15-F5722743F6B5}"/>
    <cellStyle name="Normal 5 3 3 3 4" xfId="23491" xr:uid="{CB8B6E61-EC71-495E-B75D-CB04852BAE1E}"/>
    <cellStyle name="Normal 5 3 3 3 4 2" xfId="23492" xr:uid="{FF9DA965-2A2C-4182-A5F0-8E7B7837F8CA}"/>
    <cellStyle name="Normal 5 3 3 3 5" xfId="23493" xr:uid="{13B94D3E-A9BF-481D-805F-CF77E3B5286E}"/>
    <cellStyle name="Normal 5 3 3 3 6" xfId="23482" xr:uid="{9917ACE8-3F51-4EBC-8295-99E1E78E4CB6}"/>
    <cellStyle name="Normal 5 3 3 4" xfId="12515" xr:uid="{947A320B-85D8-4B28-BFA8-742DA4FC7CEB}"/>
    <cellStyle name="Normal 5 3 3 4 2" xfId="23495" xr:uid="{0D537602-4325-4F6B-AA37-6B86EFCC206D}"/>
    <cellStyle name="Normal 5 3 3 4 2 2" xfId="23496" xr:uid="{C7D7D012-37AA-4589-BB06-8668A0DAE918}"/>
    <cellStyle name="Normal 5 3 3 4 2 2 2" xfId="23497" xr:uid="{2A4F87AD-C776-41D8-8109-EAAD29AF7E3F}"/>
    <cellStyle name="Normal 5 3 3 4 2 3" xfId="23498" xr:uid="{6CFE8D34-6073-4DFD-9F6D-25004C5E9D0B}"/>
    <cellStyle name="Normal 5 3 3 4 3" xfId="23499" xr:uid="{57CD53E2-2BB1-4962-AACF-6A8CAF35133D}"/>
    <cellStyle name="Normal 5 3 3 4 3 2" xfId="23500" xr:uid="{17F5F529-660B-4E15-AB33-56CA11A7B1EB}"/>
    <cellStyle name="Normal 5 3 3 4 4" xfId="23501" xr:uid="{AFF2563D-AA27-422F-8801-4871B7E4882D}"/>
    <cellStyle name="Normal 5 3 3 4 5" xfId="23494" xr:uid="{C576A93F-AA03-4E92-9AEA-16DDBDFE1C06}"/>
    <cellStyle name="Normal 5 3 3 5" xfId="23502" xr:uid="{1322DFB6-E460-4BD2-B72E-4297FBCB34AF}"/>
    <cellStyle name="Normal 5 3 3 5 2" xfId="23503" xr:uid="{9903A71E-2B6A-44D2-981E-D1F8630DA86D}"/>
    <cellStyle name="Normal 5 3 4" xfId="8523" xr:uid="{28A3F9EE-127D-4591-8E49-1F56ECEE551B}"/>
    <cellStyle name="Normal 5 3 4 2" xfId="9529" xr:uid="{CA6E5E16-D718-4A22-9D0D-00329280678E}"/>
    <cellStyle name="Normal 5 3 5" xfId="8640" xr:uid="{BF5038AB-E651-4E00-8FED-867BCC77EF39}"/>
    <cellStyle name="Normal 5 3 5 2" xfId="9530" xr:uid="{8F5DF0CF-2874-480D-B79A-FB7EDE106489}"/>
    <cellStyle name="Normal 5 3 6" xfId="9531" xr:uid="{73035235-B79C-42E2-BADE-AF310346C6D8}"/>
    <cellStyle name="Normal 5 3 7" xfId="9532" xr:uid="{D175942E-5628-4393-B1F8-24E9DC93CC78}"/>
    <cellStyle name="Normal 5 3 8" xfId="9533" xr:uid="{E7D3DFD2-3E68-411E-AFE6-E8CE03D1CEC2}"/>
    <cellStyle name="Normal 5 3 9" xfId="9526" xr:uid="{386FCD78-6ED1-4C23-9574-D8D06D195EE9}"/>
    <cellStyle name="Normal 5 4" xfId="3465" xr:uid="{1B9F6F34-5C0B-4572-8DC8-B97C7ACDA719}"/>
    <cellStyle name="Normal 5 4 2" xfId="5613" xr:uid="{978FA3C1-A6E9-4E62-8A0F-C4FBCDE1DC3B}"/>
    <cellStyle name="Normal 5 4 2 2" xfId="9534" xr:uid="{C67FFB4B-75D3-4833-AA84-4ABED9D10B19}"/>
    <cellStyle name="Normal 5 4 2 3" xfId="12097" xr:uid="{3DFC19EE-DAB7-4161-97D9-BAFBAB6420E7}"/>
    <cellStyle name="Normal 5 4 3" xfId="7343" xr:uid="{DBBBF113-E87C-45B5-B05A-3E70888398B3}"/>
    <cellStyle name="Normal 5 4 4" xfId="9535" xr:uid="{DCC84C10-4FE2-457A-BC26-5FB17777A5D4}"/>
    <cellStyle name="Normal 5 4 5" xfId="9536" xr:uid="{BA3C2456-7484-4316-9DD3-8E4BCDFE8613}"/>
    <cellStyle name="Normal 5 4 6" xfId="9537" xr:uid="{D3664A6D-DA15-4410-AE7D-5A67420A38FC}"/>
    <cellStyle name="Normal 5 4 7" xfId="9538" xr:uid="{BB3EA9AB-A0E1-4785-9FB7-2D0E0BA3931A}"/>
    <cellStyle name="Normal 5 4 8" xfId="9539" xr:uid="{F44252E1-3939-42BB-A2B1-4B16058D6EC1}"/>
    <cellStyle name="Normal 5 4 9" xfId="11983" xr:uid="{11B3D494-D2CF-42C2-8E9C-2E2CA3643732}"/>
    <cellStyle name="Normal 5 5" xfId="5580" xr:uid="{8943F84A-8022-40DD-9C01-24B2FC14237A}"/>
    <cellStyle name="Normal 5 5 10" xfId="23504" xr:uid="{5B714724-006E-45F8-8740-FB0D6FF28A25}"/>
    <cellStyle name="Normal 5 5 10 2" xfId="23505" xr:uid="{9BBA3F19-80D8-4766-AD05-F2D15B9A7D7D}"/>
    <cellStyle name="Normal 5 5 10 2 2" xfId="23506" xr:uid="{919DAA1C-1D37-4397-9326-0023185BBEE4}"/>
    <cellStyle name="Normal 5 5 10 2 2 2" xfId="23507" xr:uid="{FBEBC1BD-1710-449D-85B7-0517215B6D5E}"/>
    <cellStyle name="Normal 5 5 10 2 3" xfId="23508" xr:uid="{CFCA9008-ED06-4A9C-BB05-DB667ECA9F7C}"/>
    <cellStyle name="Normal 5 5 10 3" xfId="23509" xr:uid="{04E2B342-52C7-4EE0-8C46-FB8AF9F21962}"/>
    <cellStyle name="Normal 5 5 10 3 2" xfId="23510" xr:uid="{2A63F52F-4DDA-4EDD-BA69-F8329C631549}"/>
    <cellStyle name="Normal 5 5 10 3 2 2" xfId="23511" xr:uid="{AE6D9344-DA0B-4D8F-8102-E5C87FE5CA01}"/>
    <cellStyle name="Normal 5 5 10 3 3" xfId="23512" xr:uid="{A3B56C6C-2828-43D5-8E8F-20947897BB3D}"/>
    <cellStyle name="Normal 5 5 10 4" xfId="23513" xr:uid="{CBF10B7E-FA6A-4C12-AD49-AA00DDA36F0F}"/>
    <cellStyle name="Normal 5 5 10 4 2" xfId="23514" xr:uid="{B91C8061-CBC9-4518-989D-ED4E698A35DF}"/>
    <cellStyle name="Normal 5 5 10 5" xfId="23515" xr:uid="{62AF6557-EAFE-4EDC-812C-DD9930225FCE}"/>
    <cellStyle name="Normal 5 5 11" xfId="23516" xr:uid="{14AD03A5-C8F5-4115-95DB-4BFE411E2CB1}"/>
    <cellStyle name="Normal 5 5 11 2" xfId="23517" xr:uid="{8F9CD5B5-396B-429B-BC09-44B622E350DF}"/>
    <cellStyle name="Normal 5 5 11 2 2" xfId="23518" xr:uid="{2D590687-C904-47FF-913E-B9C085C0E692}"/>
    <cellStyle name="Normal 5 5 11 2 2 2" xfId="23519" xr:uid="{F97C8E1D-9984-4176-80B2-D40941432567}"/>
    <cellStyle name="Normal 5 5 11 2 3" xfId="23520" xr:uid="{9BA0C693-E3D7-4616-A535-8F4ADC4E6D29}"/>
    <cellStyle name="Normal 5 5 11 3" xfId="23521" xr:uid="{4C08DDD1-2331-41DC-9924-D1F6DA338C07}"/>
    <cellStyle name="Normal 5 5 11 3 2" xfId="23522" xr:uid="{B7640734-ED29-402F-964D-EA899DE43AEB}"/>
    <cellStyle name="Normal 5 5 11 4" xfId="23523" xr:uid="{84B5DDC2-6EA9-401A-AD76-419C095FCF4F}"/>
    <cellStyle name="Normal 5 5 12" xfId="23524" xr:uid="{8ABF9DDA-5EE9-459C-9413-042F17AB4287}"/>
    <cellStyle name="Normal 5 5 12 2" xfId="23525" xr:uid="{D0AF16E5-1031-4F13-B0F5-19AC2CE115EA}"/>
    <cellStyle name="Normal 5 5 2" xfId="8025" xr:uid="{6EB9221D-65BC-4C75-BAF9-C7C865DE1C56}"/>
    <cellStyle name="Normal 5 5 2 2" xfId="9541" xr:uid="{48730004-8D7F-4CCF-8839-B30BE9F9F622}"/>
    <cellStyle name="Normal 5 5 2 2 2" xfId="23526" xr:uid="{3B0E6D19-90DE-47B1-96A1-0AAEF00E5F01}"/>
    <cellStyle name="Normal 5 5 2 2 2 2" xfId="23527" xr:uid="{EA3E9A07-93D6-4A75-9DAB-D7DF9504CF04}"/>
    <cellStyle name="Normal 5 5 2 2 2 2 2" xfId="23528" xr:uid="{65330A1C-5397-4574-8CBF-B941F00D19F3}"/>
    <cellStyle name="Normal 5 5 2 2 2 2 2 2" xfId="23529" xr:uid="{47E0C81F-984C-4EF1-A1C3-59BD7DED2B68}"/>
    <cellStyle name="Normal 5 5 2 2 2 2 3" xfId="23530" xr:uid="{64EE5A88-1976-4F14-9178-F3A259846004}"/>
    <cellStyle name="Normal 5 5 2 2 2 3" xfId="23531" xr:uid="{5053796D-DCBC-4CDE-A85D-8FF5510DB296}"/>
    <cellStyle name="Normal 5 5 2 2 2 3 2" xfId="23532" xr:uid="{D35249DC-8981-4D0D-9ACB-56417F08D297}"/>
    <cellStyle name="Normal 5 5 2 2 2 3 2 2" xfId="23533" xr:uid="{AFE90B04-27E8-4B4A-99E1-107001BFD30C}"/>
    <cellStyle name="Normal 5 5 2 2 2 3 3" xfId="23534" xr:uid="{C858A087-3F58-4D5C-9337-092E9A42B168}"/>
    <cellStyle name="Normal 5 5 2 2 2 4" xfId="23535" xr:uid="{8DB3991B-EBBE-4C3B-BAA0-186677831AC1}"/>
    <cellStyle name="Normal 5 5 2 2 2 4 2" xfId="23536" xr:uid="{83E43ABC-7EEE-4967-B3E9-6D7D9C31042C}"/>
    <cellStyle name="Normal 5 5 2 2 2 5" xfId="23537" xr:uid="{00D3CDCB-FFA3-45F7-A2E7-3EEA0055AEC2}"/>
    <cellStyle name="Normal 5 5 2 2 3" xfId="23538" xr:uid="{8F222EE4-F228-4D47-85C7-E4DAA7948BD7}"/>
    <cellStyle name="Normal 5 5 2 2 3 2" xfId="23539" xr:uid="{F611772B-3E2B-4702-898A-2073C9810BD1}"/>
    <cellStyle name="Normal 5 5 2 2 3 2 2" xfId="23540" xr:uid="{FFDD40D2-890D-4FDA-8531-ADE422AD429D}"/>
    <cellStyle name="Normal 5 5 2 2 3 3" xfId="23541" xr:uid="{683A8C7A-D01A-45C5-AD36-F7FC7B19AE77}"/>
    <cellStyle name="Normal 5 5 2 2 4" xfId="23542" xr:uid="{CF71047F-B488-4C7D-8364-2F905AABDA02}"/>
    <cellStyle name="Normal 5 5 2 2 4 2" xfId="23543" xr:uid="{9F49D6EF-B355-43D9-AD06-E3D1073345F0}"/>
    <cellStyle name="Normal 5 5 2 2 4 2 2" xfId="23544" xr:uid="{E10112D1-EBD7-4824-A993-D464CD4F088D}"/>
    <cellStyle name="Normal 5 5 2 2 4 3" xfId="23545" xr:uid="{AB9649D5-EE88-40BB-B460-855BCA9978FC}"/>
    <cellStyle name="Normal 5 5 2 2 5" xfId="23546" xr:uid="{D0EDE7EC-5F86-475D-BE90-0804B44A2449}"/>
    <cellStyle name="Normal 5 5 2 2 5 2" xfId="23547" xr:uid="{0BA20061-A410-43C3-8EA2-3EBCF6DF7A85}"/>
    <cellStyle name="Normal 5 5 2 2 6" xfId="23548" xr:uid="{2ECFD513-939B-48A6-B74D-8A503FDF1ED3}"/>
    <cellStyle name="Normal 5 5 2 3" xfId="23549" xr:uid="{62AFD87E-5669-45A9-B0D5-7AD94E138F77}"/>
    <cellStyle name="Normal 5 5 2 4" xfId="23550" xr:uid="{CD5ED1AB-3C19-448C-8D12-DECA4F009D1A}"/>
    <cellStyle name="Normal 5 5 2 4 2" xfId="23551" xr:uid="{99FB5AC9-730D-4203-9625-CD647191F6CE}"/>
    <cellStyle name="Normal 5 5 2 4 2 2" xfId="23552" xr:uid="{D1CE6BF9-3FE2-41BB-8A48-B42548B99556}"/>
    <cellStyle name="Normal 5 5 2 4 2 2 2" xfId="23553" xr:uid="{72CC42DF-AE02-4ABF-82B5-FFD113B986B7}"/>
    <cellStyle name="Normal 5 5 2 4 2 3" xfId="23554" xr:uid="{C6F186C4-3D34-4948-9B76-5BCE9AC27A3F}"/>
    <cellStyle name="Normal 5 5 2 4 3" xfId="23555" xr:uid="{0EF5B3FD-9F34-46AB-95EC-53B454421D01}"/>
    <cellStyle name="Normal 5 5 2 4 3 2" xfId="23556" xr:uid="{243EA298-7818-4351-9B90-6E8FCB09E29A}"/>
    <cellStyle name="Normal 5 5 2 4 3 2 2" xfId="23557" xr:uid="{93B44760-A2EF-45A0-AFAF-9B705BCBD047}"/>
    <cellStyle name="Normal 5 5 2 4 3 3" xfId="23558" xr:uid="{0D5DD488-AF7F-4126-BE6F-2A8BACB67FF2}"/>
    <cellStyle name="Normal 5 5 2 4 4" xfId="23559" xr:uid="{13287D51-E04F-4E34-A653-BD3DED416511}"/>
    <cellStyle name="Normal 5 5 2 4 4 2" xfId="23560" xr:uid="{63B80D85-49AA-42FE-AEB8-CB8949FDD5B5}"/>
    <cellStyle name="Normal 5 5 2 4 5" xfId="23561" xr:uid="{3704590B-9007-4CBA-B59E-392450CD40E4}"/>
    <cellStyle name="Normal 5 5 2 5" xfId="23562" xr:uid="{5BC57527-B63A-4B0F-8EE8-1FDD92FB4D20}"/>
    <cellStyle name="Normal 5 5 2 5 2" xfId="23563" xr:uid="{34A57E90-50FD-40AB-B9FB-7542FF04B859}"/>
    <cellStyle name="Normal 5 5 2 5 2 2" xfId="23564" xr:uid="{9C10702A-25F5-464C-B0AD-3A11DE77A1C3}"/>
    <cellStyle name="Normal 5 5 2 5 2 2 2" xfId="23565" xr:uid="{F782FD91-DAB0-4775-9FFE-26A0B7A2F214}"/>
    <cellStyle name="Normal 5 5 2 5 2 3" xfId="23566" xr:uid="{7DA279D7-1BB2-498D-9C5E-CADD778B2C1E}"/>
    <cellStyle name="Normal 5 5 2 5 3" xfId="23567" xr:uid="{969D5449-0CAB-4620-A84F-80D128B3DA02}"/>
    <cellStyle name="Normal 5 5 2 5 3 2" xfId="23568" xr:uid="{E5D7EE4F-202D-487D-A7A0-2F190C7DBEFC}"/>
    <cellStyle name="Normal 5 5 2 5 4" xfId="23569" xr:uid="{B0BD4213-C64A-44F7-9F2D-FCF496F2AB00}"/>
    <cellStyle name="Normal 5 5 2 6" xfId="23570" xr:uid="{5474AC66-7BC4-47F5-B11F-36E355BBF6B8}"/>
    <cellStyle name="Normal 5 5 2 6 2" xfId="23571" xr:uid="{242C0273-F824-4B3D-AAEF-67445457DC6A}"/>
    <cellStyle name="Normal 5 5 3" xfId="9542" xr:uid="{8E0D493F-ED94-4C7A-BB6C-4A8F6CD5DD78}"/>
    <cellStyle name="Normal 5 5 3 2" xfId="23572" xr:uid="{CE4ED1C3-229E-4524-A787-75988A29B12A}"/>
    <cellStyle name="Normal 5 5 3 3" xfId="23573" xr:uid="{2C9747AC-6495-4879-A7B0-4830A6B9E148}"/>
    <cellStyle name="Normal 5 5 3 3 2" xfId="23574" xr:uid="{638A557B-7196-4F4A-8E76-4BC5B2B49860}"/>
    <cellStyle name="Normal 5 5 3 3 2 2" xfId="23575" xr:uid="{E1807961-DB4F-47E2-B9A1-6D2E6341F80D}"/>
    <cellStyle name="Normal 5 5 3 3 2 2 2" xfId="23576" xr:uid="{375A066B-9111-4D98-BD9B-D2D2699EDC88}"/>
    <cellStyle name="Normal 5 5 3 3 2 3" xfId="23577" xr:uid="{9E4907C3-421B-4E8E-824E-102FA872B5C6}"/>
    <cellStyle name="Normal 5 5 3 3 3" xfId="23578" xr:uid="{0F53BF8B-C9AC-4271-A1D5-7FEEC2C2F8C5}"/>
    <cellStyle name="Normal 5 5 3 3 3 2" xfId="23579" xr:uid="{099D269D-4558-4425-A514-4E561ACAB5D8}"/>
    <cellStyle name="Normal 5 5 3 3 3 2 2" xfId="23580" xr:uid="{98E633A9-9C13-474A-9115-B7CEB23A4AA8}"/>
    <cellStyle name="Normal 5 5 3 3 3 3" xfId="23581" xr:uid="{F22D8D28-776C-4F84-9ED1-9AD481E83BCB}"/>
    <cellStyle name="Normal 5 5 3 3 4" xfId="23582" xr:uid="{853F41AC-6F01-4EAF-802D-2A60AA010C13}"/>
    <cellStyle name="Normal 5 5 3 3 4 2" xfId="23583" xr:uid="{87364B35-EA59-41EA-A5B3-CB02C7BEEE4C}"/>
    <cellStyle name="Normal 5 5 3 3 5" xfId="23584" xr:uid="{1C97E47D-40C0-415A-8A9A-2CCD80221FDD}"/>
    <cellStyle name="Normal 5 5 3 4" xfId="23585" xr:uid="{7AA795E0-D261-4457-991B-BD267B314675}"/>
    <cellStyle name="Normal 5 5 3 4 2" xfId="23586" xr:uid="{CB4AF6EA-1263-4469-9F51-8DF6232679BA}"/>
    <cellStyle name="Normal 5 5 3 4 2 2" xfId="23587" xr:uid="{E422A14E-A1F9-4B05-A927-39CA0822EDD7}"/>
    <cellStyle name="Normal 5 5 3 4 2 2 2" xfId="23588" xr:uid="{B21D9C0D-E2D4-4631-87F6-D385BDF7D812}"/>
    <cellStyle name="Normal 5 5 3 4 2 3" xfId="23589" xr:uid="{586A83E3-9368-40C3-8261-86F1ED8823ED}"/>
    <cellStyle name="Normal 5 5 3 4 3" xfId="23590" xr:uid="{BC87F60E-9A9E-4990-8602-72C1CEDAF688}"/>
    <cellStyle name="Normal 5 5 3 4 3 2" xfId="23591" xr:uid="{0C637D2B-9410-4303-815A-20BECB4A9ABF}"/>
    <cellStyle name="Normal 5 5 3 4 4" xfId="23592" xr:uid="{23349CBD-88C5-4594-9675-B2A212B0CD0A}"/>
    <cellStyle name="Normal 5 5 3 5" xfId="23593" xr:uid="{92F2DAAB-168F-4B3C-8F2E-A744F2963202}"/>
    <cellStyle name="Normal 5 5 3 5 2" xfId="23594" xr:uid="{24D24AEA-C3BB-4746-8BDE-8BD9ABEEFA01}"/>
    <cellStyle name="Normal 5 5 4" xfId="9543" xr:uid="{C7156A16-1654-4C28-98DF-C7BD38F34180}"/>
    <cellStyle name="Normal 5 5 4 2" xfId="23595" xr:uid="{0773CFAA-2672-4684-B9C2-56BE252CCB7D}"/>
    <cellStyle name="Normal 5 5 4 3" xfId="23596" xr:uid="{9EF4B8DA-9C84-4ADB-A2F2-C094B0BEA907}"/>
    <cellStyle name="Normal 5 5 4 3 2" xfId="23597" xr:uid="{271DCB06-E189-4914-8FFD-66761C311E44}"/>
    <cellStyle name="Normal 5 5 4 3 2 2" xfId="23598" xr:uid="{8B07813C-8FCD-4BDC-88A0-AD7C85148EF8}"/>
    <cellStyle name="Normal 5 5 4 3 2 2 2" xfId="23599" xr:uid="{8ABAB867-5EBF-4AAA-B7A2-0C7327EC6E83}"/>
    <cellStyle name="Normal 5 5 4 3 2 3" xfId="23600" xr:uid="{9128B6F0-8FA9-4FED-81D4-D64797BB8BB0}"/>
    <cellStyle name="Normal 5 5 4 3 3" xfId="23601" xr:uid="{1CC5D96F-AB15-41D0-8D97-8A5049868E76}"/>
    <cellStyle name="Normal 5 5 4 3 3 2" xfId="23602" xr:uid="{83F9F5D8-095F-4C10-9C7C-D38F57D3C8D0}"/>
    <cellStyle name="Normal 5 5 4 3 3 2 2" xfId="23603" xr:uid="{FDBB6816-A027-4AA6-8E57-8ABD7DA44C97}"/>
    <cellStyle name="Normal 5 5 4 3 3 3" xfId="23604" xr:uid="{C8487BFC-2890-490C-AA2B-38084139B699}"/>
    <cellStyle name="Normal 5 5 4 3 4" xfId="23605" xr:uid="{2A6DCADD-245B-444A-8723-12A44836DEF7}"/>
    <cellStyle name="Normal 5 5 4 3 4 2" xfId="23606" xr:uid="{E1A566D3-CC1B-44E2-A5E1-45950EA5EEC5}"/>
    <cellStyle name="Normal 5 5 4 3 5" xfId="23607" xr:uid="{5AC4FCAE-5DA9-4467-BCEB-9DB148A82153}"/>
    <cellStyle name="Normal 5 5 4 4" xfId="23608" xr:uid="{C487251F-AB2C-4881-843B-006970BBD681}"/>
    <cellStyle name="Normal 5 5 4 4 2" xfId="23609" xr:uid="{963B14E4-C602-4DD0-8791-0253C246BAA0}"/>
    <cellStyle name="Normal 5 5 4 4 2 2" xfId="23610" xr:uid="{3F8FFF57-14DC-4B02-ABD5-0B829432BD6D}"/>
    <cellStyle name="Normal 5 5 4 4 2 2 2" xfId="23611" xr:uid="{AF8DB642-C264-463D-83DB-FA4CC7AB2AE7}"/>
    <cellStyle name="Normal 5 5 4 4 2 3" xfId="23612" xr:uid="{DBE1BFBD-89DC-4D6D-A16E-750252C9D0FE}"/>
    <cellStyle name="Normal 5 5 4 4 3" xfId="23613" xr:uid="{0DA9A9C5-7F54-4552-8C99-3EA9299B39B7}"/>
    <cellStyle name="Normal 5 5 4 4 3 2" xfId="23614" xr:uid="{65D2B723-2BDA-492F-92EF-1C5FF26E88E8}"/>
    <cellStyle name="Normal 5 5 4 4 4" xfId="23615" xr:uid="{F52239A8-B753-455C-978B-FEC8EE832D93}"/>
    <cellStyle name="Normal 5 5 4 5" xfId="23616" xr:uid="{8B61752A-2B35-4D68-B3F4-0F3261FF2316}"/>
    <cellStyle name="Normal 5 5 4 5 2" xfId="23617" xr:uid="{E14242FF-7EEF-45FA-B1EB-BB18F39C20C9}"/>
    <cellStyle name="Normal 5 5 5" xfId="9544" xr:uid="{36B6D485-5821-48F0-8863-A56E9FEE59BA}"/>
    <cellStyle name="Normal 5 5 6" xfId="9545" xr:uid="{29E1BBDC-0845-41D3-9B55-F7D963474428}"/>
    <cellStyle name="Normal 5 5 7" xfId="9546" xr:uid="{832215BF-35AC-4FE2-8474-F3A5CD92792C}"/>
    <cellStyle name="Normal 5 5 8" xfId="9547" xr:uid="{2149CFC7-5E31-4AEE-B9D5-1CABC40B3022}"/>
    <cellStyle name="Normal 5 5 9" xfId="9540" xr:uid="{C294B17A-6A35-47F2-A486-2BE6797FC853}"/>
    <cellStyle name="Normal 5 5 9 2" xfId="23618" xr:uid="{6FE7BAC5-CE08-467A-B72E-DCCA3FAA1861}"/>
    <cellStyle name="Normal 5 5 9 2 2" xfId="23619" xr:uid="{0D25A29B-F912-4A22-84C2-5DD38CCE2F78}"/>
    <cellStyle name="Normal 5 5 9 2 2 2" xfId="23620" xr:uid="{68F4FFCD-8665-4175-AACB-E926652E55C9}"/>
    <cellStyle name="Normal 5 5 9 2 2 2 2" xfId="23621" xr:uid="{B356F4DE-1876-48A7-B312-7E7F53A80E21}"/>
    <cellStyle name="Normal 5 5 9 2 2 3" xfId="23622" xr:uid="{A6B0D2C3-164D-4321-91D7-BF718D417D4D}"/>
    <cellStyle name="Normal 5 5 9 2 3" xfId="23623" xr:uid="{4DF74032-1EB4-4A38-8B81-9044604603D5}"/>
    <cellStyle name="Normal 5 5 9 2 3 2" xfId="23624" xr:uid="{FF3C36D2-7199-4706-8CFA-58AC712BD4B1}"/>
    <cellStyle name="Normal 5 5 9 2 3 2 2" xfId="23625" xr:uid="{288EF90B-BF1D-49B5-954D-EB3BA2E7DE1B}"/>
    <cellStyle name="Normal 5 5 9 2 3 3" xfId="23626" xr:uid="{D802D496-E42A-4F1E-9026-8A6DD02DEAB1}"/>
    <cellStyle name="Normal 5 5 9 2 4" xfId="23627" xr:uid="{EE9D4D9D-1A70-47E9-B2BE-83EA79B4A1EE}"/>
    <cellStyle name="Normal 5 5 9 2 4 2" xfId="23628" xr:uid="{53E49170-C994-4594-8DDF-0A25E4340BC2}"/>
    <cellStyle name="Normal 5 5 9 2 5" xfId="23629" xr:uid="{1AB8F822-68D7-4EB2-9F43-4F3923F2E580}"/>
    <cellStyle name="Normal 5 5 9 3" xfId="23630" xr:uid="{572F5D28-9D17-41A4-820A-14BFFCA6E798}"/>
    <cellStyle name="Normal 5 5 9 3 2" xfId="23631" xr:uid="{7990F928-4E7F-4BB1-A0DC-1ACE35DA98D4}"/>
    <cellStyle name="Normal 5 5 9 3 2 2" xfId="23632" xr:uid="{1ED8BDF4-1AFC-4880-99D5-2B5EB36E2651}"/>
    <cellStyle name="Normal 5 5 9 3 3" xfId="23633" xr:uid="{786568FC-8A96-4038-B58A-8951BE2F2446}"/>
    <cellStyle name="Normal 5 5 9 4" xfId="23634" xr:uid="{73165E94-1A79-420A-8632-B118A65D713A}"/>
    <cellStyle name="Normal 5 5 9 4 2" xfId="23635" xr:uid="{4899AE11-FC11-497C-9E17-35DCB7B9A55C}"/>
    <cellStyle name="Normal 5 5 9 4 2 2" xfId="23636" xr:uid="{393A2BF8-AE54-4325-9966-05FA0932DE17}"/>
    <cellStyle name="Normal 5 5 9 4 3" xfId="23637" xr:uid="{E3C3F82E-F2F0-431E-B532-544CD76CD4C0}"/>
    <cellStyle name="Normal 5 5 9 5" xfId="23638" xr:uid="{DBBFC6B7-3E76-4112-9D3D-6F3459E56210}"/>
    <cellStyle name="Normal 5 5 9 5 2" xfId="23639" xr:uid="{93C70A05-A74E-49FE-8A1C-A70220806CA0}"/>
    <cellStyle name="Normal 5 5 9 6" xfId="23640" xr:uid="{A65E1402-71D7-4822-9A6F-1C54DC64CAD9}"/>
    <cellStyle name="Normal 5 6" xfId="7344" xr:uid="{9CD327E9-AD73-4609-A113-ADD7DF3C8745}"/>
    <cellStyle name="Normal 5 6 2" xfId="9548" xr:uid="{0F87836E-A504-45C9-BD49-84762D867591}"/>
    <cellStyle name="Normal 5 6 3" xfId="23641" xr:uid="{51498CA9-3400-4F48-85E3-CA0AE2BAA0E6}"/>
    <cellStyle name="Normal 5 7" xfId="7345" xr:uid="{2CC35E31-4407-4E39-B8FF-7CDD9814FCD3}"/>
    <cellStyle name="Normal 5 8" xfId="7346" xr:uid="{8C797C27-D815-4F00-AFF4-5EA4C5732CA7}"/>
    <cellStyle name="Normal 5 8 2" xfId="9549" xr:uid="{1684F0BE-0AF9-443D-9731-71C7DDA0F316}"/>
    <cellStyle name="Normal 5 9" xfId="8024" xr:uid="{A2C869D8-EBAB-4101-85EA-8D1F4688FD34}"/>
    <cellStyle name="Normal 5 9 2" xfId="9550" xr:uid="{2AB17EAD-9DA8-4862-87E2-8F791207E382}"/>
    <cellStyle name="Normal 5_ELC" xfId="15325" xr:uid="{E935D8D1-740A-40BA-8D91-8F6F067138E1}"/>
    <cellStyle name="Normal 50" xfId="13329" xr:uid="{31C8B1CA-0927-432B-BB39-47267A69B6ED}"/>
    <cellStyle name="Normal 50 2" xfId="15326" xr:uid="{2FD37958-6B68-4ABD-98E9-930F2E6305C9}"/>
    <cellStyle name="Normal 51" xfId="15327" xr:uid="{968D2A02-6AA7-4436-AC39-0D475617771F}"/>
    <cellStyle name="Normal 52" xfId="15328" xr:uid="{20E93867-EE57-4DFB-9694-30655F4F6F86}"/>
    <cellStyle name="Normal 53" xfId="15329" xr:uid="{53320664-6786-43BC-AB90-C62C0BF591B7}"/>
    <cellStyle name="Normal 54" xfId="15330" xr:uid="{AC085377-3B0E-439E-83C3-81549E0E7D11}"/>
    <cellStyle name="Normal 55" xfId="15331" xr:uid="{27AF4434-8FC7-42BA-9A30-3ABCBB675518}"/>
    <cellStyle name="Normal 56" xfId="23642" xr:uid="{1241E3D5-748C-4E5D-97CA-ED316CFCA4A1}"/>
    <cellStyle name="Normal 57" xfId="23643" xr:uid="{E21177EB-BE0B-408E-8B02-B63F8D333CD0}"/>
    <cellStyle name="Normal 58" xfId="23644" xr:uid="{0BA84B1F-8725-45C3-BA58-A1B1DE498FB5}"/>
    <cellStyle name="Normal 59" xfId="23645" xr:uid="{5B4CF8CE-60B5-4AE5-B711-1526EC403D9E}"/>
    <cellStyle name="Normal 6" xfId="2855" xr:uid="{C2702F7D-3F26-42DB-89F5-995853CF2933}"/>
    <cellStyle name="Normal 6 10" xfId="8641" xr:uid="{1C3882EF-BB52-48EB-88C3-38486E75FBFF}"/>
    <cellStyle name="Normal 6 10 2" xfId="9551" xr:uid="{6E609995-A490-43B6-BE2E-F7A350FF3DF9}"/>
    <cellStyle name="Normal 6 10 3" xfId="15332" xr:uid="{B28BF251-6CBE-41E9-8EBD-506C66C659FA}"/>
    <cellStyle name="Normal 6 10 3 2" xfId="23646" xr:uid="{0A279FAE-4D4B-48C9-9ABA-0CEBB28D8712}"/>
    <cellStyle name="Normal 6 11" xfId="9552" xr:uid="{8A1A6FE9-0E47-42A8-A647-2979FF8C742C}"/>
    <cellStyle name="Normal 6 12" xfId="9553" xr:uid="{0635C468-E606-4E57-8103-73A728D417BB}"/>
    <cellStyle name="Normal 6 12 2" xfId="23647" xr:uid="{7E35FC6C-E545-4814-8F68-FB636606C9D4}"/>
    <cellStyle name="Normal 6 12 3" xfId="23648" xr:uid="{822AC47B-44C7-4FA7-9CF1-5FD1CEF256BA}"/>
    <cellStyle name="Normal 6 13" xfId="10137" xr:uid="{BA67BE8F-7449-489D-8798-6123FE7CC9CD}"/>
    <cellStyle name="Normal 6 14" xfId="10259" xr:uid="{601C2C62-7AE3-4E31-AA56-9149332612A6}"/>
    <cellStyle name="Normal 6 15" xfId="10379" xr:uid="{EE8AFE31-91B8-46A1-B40E-2E359D201DFB}"/>
    <cellStyle name="Normal 6 16" xfId="10500" xr:uid="{5EB569A5-2B89-4150-BA5D-143C9EE926E7}"/>
    <cellStyle name="Normal 6 17" xfId="10619" xr:uid="{0FFEB4B9-B88B-465C-9D0F-CF2EB25E142D}"/>
    <cellStyle name="Normal 6 2" xfId="2856" xr:uid="{3EA18AB9-5821-41FE-9A6A-948CB32E21C2}"/>
    <cellStyle name="Normal 6 2 10" xfId="10260" xr:uid="{C4C8AA32-29E6-4A24-B9D4-38060017A185}"/>
    <cellStyle name="Normal 6 2 10 2" xfId="15333" xr:uid="{EBC5C901-FC8D-43D4-B76B-86CEA1B47028}"/>
    <cellStyle name="Normal 6 2 11" xfId="10380" xr:uid="{A655DF44-A7B8-49C4-B2A2-2F71C16C1F15}"/>
    <cellStyle name="Normal 6 2 11 2" xfId="15334" xr:uid="{E7222F81-B497-4AF4-B9E8-9792E43599F1}"/>
    <cellStyle name="Normal 6 2 12" xfId="10501" xr:uid="{CEED68FF-8743-482E-9D99-D4DCB06FA6BF}"/>
    <cellStyle name="Normal 6 2 12 2" xfId="15335" xr:uid="{1C7DA2BA-35EB-437F-8F92-B034869AFC2F}"/>
    <cellStyle name="Normal 6 2 13" xfId="10620" xr:uid="{F42404D2-87B1-4468-96C8-FE24FB5217C8}"/>
    <cellStyle name="Normal 6 2 13 2" xfId="15336" xr:uid="{0E9730D7-DA34-44E7-81BF-EFC6956A4A67}"/>
    <cellStyle name="Normal 6 2 14" xfId="15337" xr:uid="{804FC80C-594E-4471-87F8-A34F6A3BC83D}"/>
    <cellStyle name="Normal 6 2 14 2" xfId="23649" xr:uid="{415C8C9F-A799-4AFE-8F6C-8411A3791998}"/>
    <cellStyle name="Normal 6 2 2" xfId="6566" xr:uid="{5687031D-0A33-4187-B223-609BC90D55C3}"/>
    <cellStyle name="Normal 6 2 2 10" xfId="9554" xr:uid="{C15A2FA3-A8E4-481A-83C8-4FE991F4A70D}"/>
    <cellStyle name="Normal 6 2 2 10 2" xfId="23651" xr:uid="{03767FAC-DACD-4D04-809A-87CFBF6EFA09}"/>
    <cellStyle name="Normal 6 2 2 10 2 2" xfId="23652" xr:uid="{6DDB0129-8153-4FE7-8504-B7C9FFD990A1}"/>
    <cellStyle name="Normal 6 2 2 10 2 2 2" xfId="23653" xr:uid="{4E3BEC39-CCFE-4199-A40B-206A11A4AAA3}"/>
    <cellStyle name="Normal 6 2 2 10 2 2 2 2" xfId="23654" xr:uid="{88257F6E-B401-4CBD-BD68-C35647E3F952}"/>
    <cellStyle name="Normal 6 2 2 10 2 2 3" xfId="23655" xr:uid="{D969DCDB-2F3F-460B-9A02-A8A2F341FFF5}"/>
    <cellStyle name="Normal 6 2 2 10 2 3" xfId="23656" xr:uid="{9C699F1B-B3DA-48A3-AF44-6CEED022613B}"/>
    <cellStyle name="Normal 6 2 2 10 2 3 2" xfId="23657" xr:uid="{F90D25EB-72F1-4BB3-9240-26988E5055E4}"/>
    <cellStyle name="Normal 6 2 2 10 2 3 2 2" xfId="23658" xr:uid="{8CC555DE-E2AA-4963-9D2C-93EBE6066CC4}"/>
    <cellStyle name="Normal 6 2 2 10 2 3 3" xfId="23659" xr:uid="{DFF2246B-995D-4436-9246-5FE6BF1F88A2}"/>
    <cellStyle name="Normal 6 2 2 10 2 4" xfId="23660" xr:uid="{A2A6FA97-3089-4EE3-ADD9-F443F7904A92}"/>
    <cellStyle name="Normal 6 2 2 10 2 4 2" xfId="23661" xr:uid="{3EEFB175-9192-4A5E-BBEE-942AFA8057AD}"/>
    <cellStyle name="Normal 6 2 2 10 2 5" xfId="23662" xr:uid="{AD094465-2EE6-449A-893E-F655815ABE4C}"/>
    <cellStyle name="Normal 6 2 2 10 3" xfId="23663" xr:uid="{F6996D41-452C-448D-ACCD-AFB5D55D503B}"/>
    <cellStyle name="Normal 6 2 2 10 3 2" xfId="23664" xr:uid="{D8A08BA8-7FF6-482E-B5A4-3269BA771C45}"/>
    <cellStyle name="Normal 6 2 2 10 3 2 2" xfId="23665" xr:uid="{A8B72DD1-E018-48D9-8B11-F9BB190EED43}"/>
    <cellStyle name="Normal 6 2 2 10 3 2 2 2" xfId="23666" xr:uid="{03921E75-98A1-46DB-8CAF-1D92C3C6E976}"/>
    <cellStyle name="Normal 6 2 2 10 3 2 3" xfId="23667" xr:uid="{7FF8E8BC-8FF0-4B4E-8423-B36ECD404966}"/>
    <cellStyle name="Normal 6 2 2 10 3 3" xfId="23668" xr:uid="{41123B5C-A4BE-46F2-9439-030CD971B4F2}"/>
    <cellStyle name="Normal 6 2 2 10 3 3 2" xfId="23669" xr:uid="{45105459-9675-4C80-991E-10D79E7E2DC9}"/>
    <cellStyle name="Normal 6 2 2 10 3 4" xfId="23670" xr:uid="{8078FE4D-46C6-47EC-83ED-0D4BB0F31606}"/>
    <cellStyle name="Normal 6 2 2 10 4" xfId="23671" xr:uid="{09A9F0D3-88DB-454E-AAAD-B928D0D722C3}"/>
    <cellStyle name="Normal 6 2 2 10 5" xfId="23672" xr:uid="{723B6E73-EF4D-4302-B22E-D7146DA697BF}"/>
    <cellStyle name="Normal 6 2 2 10 5 2" xfId="23673" xr:uid="{4F6BABE7-5BF2-43C9-B5B3-6332980C7A7F}"/>
    <cellStyle name="Normal 6 2 2 10 6" xfId="23674" xr:uid="{8495644D-BA78-4161-8BDB-C08DDB3B2B11}"/>
    <cellStyle name="Normal 6 2 2 10 7" xfId="23650" xr:uid="{DBAF1756-6F37-487C-8092-7A978310EC20}"/>
    <cellStyle name="Normal 6 2 2 11" xfId="9555" xr:uid="{20EEB0F2-228C-472E-BD4F-6FD4DA762FB1}"/>
    <cellStyle name="Normal 6 2 2 11 2" xfId="23676" xr:uid="{B0BE7EE2-BD3D-49D5-965F-D389596230FF}"/>
    <cellStyle name="Normal 6 2 2 11 2 2" xfId="23677" xr:uid="{6236DF6A-6339-4E3A-8E16-3113EA9B7F91}"/>
    <cellStyle name="Normal 6 2 2 11 2 2 2" xfId="23678" xr:uid="{EFA1AC37-7456-43C8-8C9F-E53635D555B4}"/>
    <cellStyle name="Normal 6 2 2 11 2 2 2 2" xfId="23679" xr:uid="{0A73D1F9-411C-485A-90CE-67B5CC5B8D60}"/>
    <cellStyle name="Normal 6 2 2 11 2 2 3" xfId="23680" xr:uid="{5A5FDEFD-0BF8-4C4C-A072-995871296D87}"/>
    <cellStyle name="Normal 6 2 2 11 2 3" xfId="23681" xr:uid="{CBCAAE51-008F-4AEB-B0F5-06F0A6B74F52}"/>
    <cellStyle name="Normal 6 2 2 11 2 3 2" xfId="23682" xr:uid="{30DE81A6-3BED-41CE-96F3-34BAC78EF765}"/>
    <cellStyle name="Normal 6 2 2 11 2 3 2 2" xfId="23683" xr:uid="{1650DD63-1909-40AC-9119-1890E36AEA83}"/>
    <cellStyle name="Normal 6 2 2 11 2 3 3" xfId="23684" xr:uid="{E7E1E68C-99BC-4E66-8E88-4032907A1C39}"/>
    <cellStyle name="Normal 6 2 2 11 2 4" xfId="23685" xr:uid="{24BE3E0D-839E-41A6-9765-CA2F11ACDBBD}"/>
    <cellStyle name="Normal 6 2 2 11 2 4 2" xfId="23686" xr:uid="{ADF39C57-479F-4BC1-99F3-15A2CDF08CF8}"/>
    <cellStyle name="Normal 6 2 2 11 2 5" xfId="23687" xr:uid="{367B6342-6C3C-4D76-A90D-4D1270FA671B}"/>
    <cellStyle name="Normal 6 2 2 11 3" xfId="23688" xr:uid="{ECDA6A10-44E1-49F4-8858-C622303F32DA}"/>
    <cellStyle name="Normal 6 2 2 11 3 2" xfId="23689" xr:uid="{6FF2C478-F73A-413A-B28D-B7956D0B702D}"/>
    <cellStyle name="Normal 6 2 2 11 3 2 2" xfId="23690" xr:uid="{8C28C19D-429C-4D08-AF96-E98896890B2B}"/>
    <cellStyle name="Normal 6 2 2 11 3 2 2 2" xfId="23691" xr:uid="{794C9F85-7A37-4153-92F6-A7D0E7D42196}"/>
    <cellStyle name="Normal 6 2 2 11 3 2 3" xfId="23692" xr:uid="{1EF391EE-4277-4530-A99A-95323FDD9ED9}"/>
    <cellStyle name="Normal 6 2 2 11 3 3" xfId="23693" xr:uid="{6859CADD-A0A0-40F7-936A-F578E6DA9E03}"/>
    <cellStyle name="Normal 6 2 2 11 3 3 2" xfId="23694" xr:uid="{12D32BEE-F4BF-4FB2-AACC-6CE6506D0CD4}"/>
    <cellStyle name="Normal 6 2 2 11 3 4" xfId="23695" xr:uid="{9DC48344-3552-439A-B560-CE377DA3B19F}"/>
    <cellStyle name="Normal 6 2 2 11 4" xfId="23696" xr:uid="{304AF850-465B-4213-9067-D0A04F76EA8E}"/>
    <cellStyle name="Normal 6 2 2 11 5" xfId="23697" xr:uid="{69C74615-1D46-4B5D-AA07-FB956A09E2F9}"/>
    <cellStyle name="Normal 6 2 2 11 5 2" xfId="23698" xr:uid="{7424CA4F-0D01-4FF7-B464-E1C6F5E06070}"/>
    <cellStyle name="Normal 6 2 2 11 6" xfId="23699" xr:uid="{3F241076-BF7A-48DF-BD6F-26105909217E}"/>
    <cellStyle name="Normal 6 2 2 11 7" xfId="23675" xr:uid="{4F88C0D4-FE8E-49A8-B009-5F4996AC29E3}"/>
    <cellStyle name="Normal 6 2 2 12" xfId="9556" xr:uid="{52CFAA90-FE43-484B-82B1-324911865678}"/>
    <cellStyle name="Normal 6 2 2 12 2" xfId="23701" xr:uid="{8B5867BA-9AF4-49FC-832B-D27317688379}"/>
    <cellStyle name="Normal 6 2 2 12 2 2" xfId="23702" xr:uid="{46989CD0-5456-4FFB-B89B-8FADB2448BD2}"/>
    <cellStyle name="Normal 6 2 2 12 2 2 2" xfId="23703" xr:uid="{EE8B7054-78C0-409E-B60A-7E40DDEB290F}"/>
    <cellStyle name="Normal 6 2 2 12 2 2 2 2" xfId="23704" xr:uid="{C0D2DD7F-240A-451F-A908-006907C8842A}"/>
    <cellStyle name="Normal 6 2 2 12 2 2 3" xfId="23705" xr:uid="{792D1747-A2EE-4DA5-A319-C9907A24EF0A}"/>
    <cellStyle name="Normal 6 2 2 12 2 3" xfId="23706" xr:uid="{FD83B024-D2C4-4E41-A90E-9B1A0E7294E9}"/>
    <cellStyle name="Normal 6 2 2 12 2 3 2" xfId="23707" xr:uid="{B972AC8F-E090-4F1B-8DC8-BC69B2EEBB29}"/>
    <cellStyle name="Normal 6 2 2 12 2 3 2 2" xfId="23708" xr:uid="{4A86AC8E-5A09-44E0-8944-B12383A5050B}"/>
    <cellStyle name="Normal 6 2 2 12 2 3 3" xfId="23709" xr:uid="{BE834808-74F4-4717-90C4-E714AF5E9655}"/>
    <cellStyle name="Normal 6 2 2 12 2 4" xfId="23710" xr:uid="{63C1BA21-0A52-4D25-8FCA-BF7D50C92C42}"/>
    <cellStyle name="Normal 6 2 2 12 2 4 2" xfId="23711" xr:uid="{31C78343-7F55-4F09-B5A2-D53942D8EDD6}"/>
    <cellStyle name="Normal 6 2 2 12 2 5" xfId="23712" xr:uid="{53B77407-61EE-48E8-ADE5-C6922F46B032}"/>
    <cellStyle name="Normal 6 2 2 12 3" xfId="23713" xr:uid="{E0E90445-6A4A-430F-BE2B-8217EAD44941}"/>
    <cellStyle name="Normal 6 2 2 12 3 2" xfId="23714" xr:uid="{FEFFB2CF-4A10-42F8-84C0-24493F6BB7E0}"/>
    <cellStyle name="Normal 6 2 2 12 3 2 2" xfId="23715" xr:uid="{0D2EEDF0-37C4-494C-8ED8-908E35972DC1}"/>
    <cellStyle name="Normal 6 2 2 12 3 2 2 2" xfId="23716" xr:uid="{E4A3F69E-4BD4-4DE8-8877-CA9CED2C007B}"/>
    <cellStyle name="Normal 6 2 2 12 3 2 3" xfId="23717" xr:uid="{04D131D8-806A-4F12-AA4C-27423BFE64F0}"/>
    <cellStyle name="Normal 6 2 2 12 3 3" xfId="23718" xr:uid="{2C372BBD-5FDF-4E39-9F8D-73C1E9FD4EE5}"/>
    <cellStyle name="Normal 6 2 2 12 3 3 2" xfId="23719" xr:uid="{40B7A5F0-3E76-4595-94DE-131EBCD925E1}"/>
    <cellStyle name="Normal 6 2 2 12 3 4" xfId="23720" xr:uid="{2FE1B16A-6766-49C1-8EFF-C357F372ADCE}"/>
    <cellStyle name="Normal 6 2 2 12 4" xfId="23721" xr:uid="{2F2F204D-F97B-43F1-8E75-737984D87AC1}"/>
    <cellStyle name="Normal 6 2 2 12 5" xfId="23722" xr:uid="{1964FF67-A69B-45B5-9B28-02E0E6280CF4}"/>
    <cellStyle name="Normal 6 2 2 12 5 2" xfId="23723" xr:uid="{DF851567-F329-41D3-88C3-C6F6B994E4C5}"/>
    <cellStyle name="Normal 6 2 2 12 6" xfId="23724" xr:uid="{ECF1ED6D-9344-4E10-A533-22E68CA1271F}"/>
    <cellStyle name="Normal 6 2 2 12 7" xfId="23700" xr:uid="{C80E5C93-57DD-4589-BF00-D7103361E895}"/>
    <cellStyle name="Normal 6 2 2 13" xfId="9557" xr:uid="{76444721-B25A-4E68-9F98-5F022B27403F}"/>
    <cellStyle name="Normal 6 2 2 13 2" xfId="23726" xr:uid="{7DBC8219-6316-47BE-9010-845EB0E3F858}"/>
    <cellStyle name="Normal 6 2 2 13 2 2" xfId="23727" xr:uid="{0E7D166E-8F96-4D3F-9CFF-B90036543FDE}"/>
    <cellStyle name="Normal 6 2 2 13 2 2 2" xfId="23728" xr:uid="{73D1D729-341E-42AB-A66D-1BEC9FD249E2}"/>
    <cellStyle name="Normal 6 2 2 13 2 2 2 2" xfId="23729" xr:uid="{7DB0C7F8-0151-42D4-8381-DEEDE06858DE}"/>
    <cellStyle name="Normal 6 2 2 13 2 2 3" xfId="23730" xr:uid="{1240CD02-8910-473C-BE70-507F3B5BE3DF}"/>
    <cellStyle name="Normal 6 2 2 13 2 3" xfId="23731" xr:uid="{DE208325-CE3D-403B-A786-14829C314C34}"/>
    <cellStyle name="Normal 6 2 2 13 2 3 2" xfId="23732" xr:uid="{B9EF6439-7E5D-48E4-B1E2-B33061526373}"/>
    <cellStyle name="Normal 6 2 2 13 2 3 2 2" xfId="23733" xr:uid="{34203707-A20A-4085-8F6E-B231074D57FB}"/>
    <cellStyle name="Normal 6 2 2 13 2 3 3" xfId="23734" xr:uid="{D14AD516-90AE-46BF-BA57-8C85CC1B40F0}"/>
    <cellStyle name="Normal 6 2 2 13 2 4" xfId="23735" xr:uid="{E575E664-9FAB-47DF-A051-2A84BAD335C6}"/>
    <cellStyle name="Normal 6 2 2 13 2 4 2" xfId="23736" xr:uid="{7237A35A-19CC-4FF9-A3B9-EAED182D5AE9}"/>
    <cellStyle name="Normal 6 2 2 13 2 5" xfId="23737" xr:uid="{1BC69058-802F-4B7B-BA21-9FF3201BFE55}"/>
    <cellStyle name="Normal 6 2 2 13 3" xfId="23738" xr:uid="{334A839E-7398-4244-B5C1-1DEC162567E8}"/>
    <cellStyle name="Normal 6 2 2 13 3 2" xfId="23739" xr:uid="{8562A3C1-16F7-4B75-A3AC-BD1992EA97C4}"/>
    <cellStyle name="Normal 6 2 2 13 3 2 2" xfId="23740" xr:uid="{304E98B0-54B0-4619-8F81-CF6A8B08A62F}"/>
    <cellStyle name="Normal 6 2 2 13 3 2 2 2" xfId="23741" xr:uid="{B22503F4-F1F7-40EA-87AE-C3B917340FBD}"/>
    <cellStyle name="Normal 6 2 2 13 3 2 3" xfId="23742" xr:uid="{E5F2C091-E224-4037-A354-D63407C935B0}"/>
    <cellStyle name="Normal 6 2 2 13 3 3" xfId="23743" xr:uid="{276C96AA-6E9E-45D3-9BBA-C08A9B4ECCFC}"/>
    <cellStyle name="Normal 6 2 2 13 3 3 2" xfId="23744" xr:uid="{F973F6DA-118B-4D81-9ED2-1510B2B43526}"/>
    <cellStyle name="Normal 6 2 2 13 3 4" xfId="23745" xr:uid="{CFE571F7-F0A2-4E38-BE02-5CD5A43DAA94}"/>
    <cellStyle name="Normal 6 2 2 13 4" xfId="23746" xr:uid="{28AA075F-53B3-4391-9E30-CB56E56FDC32}"/>
    <cellStyle name="Normal 6 2 2 13 5" xfId="23747" xr:uid="{E8ABF95F-66FB-4BEB-B384-A41B1271C788}"/>
    <cellStyle name="Normal 6 2 2 13 5 2" xfId="23748" xr:uid="{7DFE6349-EE8F-4A41-AFC2-BF26BF652528}"/>
    <cellStyle name="Normal 6 2 2 13 6" xfId="23749" xr:uid="{D85110A6-F8D1-46DD-8F63-77ECB2334325}"/>
    <cellStyle name="Normal 6 2 2 13 7" xfId="23725" xr:uid="{40B58FD3-52F9-4B55-823E-7ED71002472A}"/>
    <cellStyle name="Normal 6 2 2 2" xfId="9558" xr:uid="{DDA6A4CC-C4C3-4E80-9BCC-1828D5946456}"/>
    <cellStyle name="Normal 6 2 2 2 2" xfId="23751" xr:uid="{1E7B1270-08AA-4996-B5F0-1A6D27134E4B}"/>
    <cellStyle name="Normal 6 2 2 2 2 2" xfId="23752" xr:uid="{E4BDFB09-FFB7-45E6-B7AF-27648FDD52F9}"/>
    <cellStyle name="Normal 6 2 2 2 2 2 2" xfId="23753" xr:uid="{27B28884-E701-4BE7-88B2-E3ADB26FE529}"/>
    <cellStyle name="Normal 6 2 2 2 2 2 2 2" xfId="23754" xr:uid="{4B0DBD6B-AEE9-4775-87E1-368410B1888F}"/>
    <cellStyle name="Normal 6 2 2 2 2 2 3" xfId="23755" xr:uid="{3E1B86EC-EBB2-42AE-8ACA-8520051DD7F9}"/>
    <cellStyle name="Normal 6 2 2 2 2 3" xfId="23756" xr:uid="{31AF2FF0-4886-4749-BFCC-6516810827B8}"/>
    <cellStyle name="Normal 6 2 2 2 2 3 2" xfId="23757" xr:uid="{E179EB72-07A4-4295-9DEC-E948F0AC024C}"/>
    <cellStyle name="Normal 6 2 2 2 2 3 2 2" xfId="23758" xr:uid="{3BE34210-44C0-4B5E-A121-726FACE6B7D3}"/>
    <cellStyle name="Normal 6 2 2 2 2 3 3" xfId="23759" xr:uid="{D847336A-C24A-4AFC-ADB7-DF5D3AA01893}"/>
    <cellStyle name="Normal 6 2 2 2 2 4" xfId="23760" xr:uid="{27B73021-9C07-4A96-9C43-3CE51B704B9D}"/>
    <cellStyle name="Normal 6 2 2 2 2 4 2" xfId="23761" xr:uid="{52E873FB-C973-4231-B6AA-C8DCB4F3B517}"/>
    <cellStyle name="Normal 6 2 2 2 2 5" xfId="23762" xr:uid="{318C4D29-D158-4BE3-BEAC-55ABE21AA265}"/>
    <cellStyle name="Normal 6 2 2 2 3" xfId="23763" xr:uid="{B698EFB8-63EF-4AD3-9E25-C05573D34582}"/>
    <cellStyle name="Normal 6 2 2 2 3 2" xfId="23764" xr:uid="{E66E4972-E83B-40C3-80F1-DE031C68DD49}"/>
    <cellStyle name="Normal 6 2 2 2 3 2 2" xfId="23765" xr:uid="{2423DAA4-8CF3-412C-AE3E-A4D2638A6416}"/>
    <cellStyle name="Normal 6 2 2 2 3 2 2 2" xfId="23766" xr:uid="{CA82127A-9DA9-4729-BEFC-FA2C6319AA15}"/>
    <cellStyle name="Normal 6 2 2 2 3 2 3" xfId="23767" xr:uid="{3DF46065-645D-4756-BC6A-B38D7418CD4F}"/>
    <cellStyle name="Normal 6 2 2 2 3 3" xfId="23768" xr:uid="{05E0C6A6-C433-421F-A510-A3A5C49889F6}"/>
    <cellStyle name="Normal 6 2 2 2 3 3 2" xfId="23769" xr:uid="{71A4BD67-7C99-442D-8E29-ED245F06BD34}"/>
    <cellStyle name="Normal 6 2 2 2 3 4" xfId="23770" xr:uid="{1E39ACA1-3FB5-471A-BEE2-FD07FBC0A78E}"/>
    <cellStyle name="Normal 6 2 2 2 4" xfId="23771" xr:uid="{098E2B13-6C27-4369-81CF-37747BE3726E}"/>
    <cellStyle name="Normal 6 2 2 2 5" xfId="23772" xr:uid="{2CB2B556-60B5-41E6-812A-9872C4E99910}"/>
    <cellStyle name="Normal 6 2 2 2 5 2" xfId="23773" xr:uid="{3AF49655-8D4D-4F5B-9035-97D1931C0784}"/>
    <cellStyle name="Normal 6 2 2 2 6" xfId="23774" xr:uid="{3F65A140-A780-4C21-8390-EFB882FCAB37}"/>
    <cellStyle name="Normal 6 2 2 2 7" xfId="23750" xr:uid="{80125D02-02C5-4810-9C2E-075A6E674649}"/>
    <cellStyle name="Normal 6 2 2 3" xfId="9559" xr:uid="{F2A2C78B-D257-4B3D-ACA5-30F94BD353E6}"/>
    <cellStyle name="Normal 6 2 2 3 2" xfId="23776" xr:uid="{099186C8-31F3-4219-8797-2E1189C40D32}"/>
    <cellStyle name="Normal 6 2 2 3 2 2" xfId="23777" xr:uid="{108D26BA-D746-47DD-AE45-70481C882B97}"/>
    <cellStyle name="Normal 6 2 2 3 2 2 2" xfId="23778" xr:uid="{08B5A067-78B9-4727-A8B1-6817E22C52B1}"/>
    <cellStyle name="Normal 6 2 2 3 2 2 2 2" xfId="23779" xr:uid="{4D9A6249-0E90-45DC-9C9D-7B5D2B37A4DF}"/>
    <cellStyle name="Normal 6 2 2 3 2 2 3" xfId="23780" xr:uid="{D72B5584-2000-4195-99E7-3467048D4725}"/>
    <cellStyle name="Normal 6 2 2 3 2 3" xfId="23781" xr:uid="{EF2A7CF0-3E96-480D-9193-94F4EFC1AAF0}"/>
    <cellStyle name="Normal 6 2 2 3 2 3 2" xfId="23782" xr:uid="{FB2F6631-193A-429F-AF73-656083F3CD37}"/>
    <cellStyle name="Normal 6 2 2 3 2 3 2 2" xfId="23783" xr:uid="{E8C33F65-B76B-47FB-A2DF-1D3A97479F21}"/>
    <cellStyle name="Normal 6 2 2 3 2 3 3" xfId="23784" xr:uid="{31DBEECD-A7DB-403A-9930-01868E442708}"/>
    <cellStyle name="Normal 6 2 2 3 2 4" xfId="23785" xr:uid="{972AD109-8870-4250-A7BA-0A5CBDD88942}"/>
    <cellStyle name="Normal 6 2 2 3 2 4 2" xfId="23786" xr:uid="{1FD28F5F-D045-4540-846D-9C1C97019E8B}"/>
    <cellStyle name="Normal 6 2 2 3 2 5" xfId="23787" xr:uid="{0CF4A7F9-E145-46CD-8A7F-C20BE1ECC3B7}"/>
    <cellStyle name="Normal 6 2 2 3 3" xfId="23788" xr:uid="{E6090C99-29D0-4955-A383-B85357B94C4E}"/>
    <cellStyle name="Normal 6 2 2 3 3 2" xfId="23789" xr:uid="{A7D6D552-D7A4-45B7-B824-D42E8CAD447F}"/>
    <cellStyle name="Normal 6 2 2 3 3 2 2" xfId="23790" xr:uid="{7071801F-4657-43A0-8024-0B34DED65EF2}"/>
    <cellStyle name="Normal 6 2 2 3 3 2 2 2" xfId="23791" xr:uid="{1DEB7630-474C-4FB3-986B-6D71479F2448}"/>
    <cellStyle name="Normal 6 2 2 3 3 2 3" xfId="23792" xr:uid="{D0826C06-36D5-4F8F-AFE2-1394EDAE04F8}"/>
    <cellStyle name="Normal 6 2 2 3 3 3" xfId="23793" xr:uid="{F8B6C3D5-01CD-4AA8-8148-723BCFA81432}"/>
    <cellStyle name="Normal 6 2 2 3 3 3 2" xfId="23794" xr:uid="{8EB0F82C-5464-4164-8566-93B880562F40}"/>
    <cellStyle name="Normal 6 2 2 3 3 4" xfId="23795" xr:uid="{F6DC7EEA-50C7-40AE-AEC5-0A398E1784C8}"/>
    <cellStyle name="Normal 6 2 2 3 4" xfId="23796" xr:uid="{B1A56633-97B4-44B2-A48A-4FDC07763044}"/>
    <cellStyle name="Normal 6 2 2 3 5" xfId="23797" xr:uid="{BB00F194-8B91-43DB-B88D-18D4082FC200}"/>
    <cellStyle name="Normal 6 2 2 3 5 2" xfId="23798" xr:uid="{A12F8368-D841-40F0-9691-D5BA38FC29B6}"/>
    <cellStyle name="Normal 6 2 2 3 6" xfId="23799" xr:uid="{74D03E47-0EC8-4EA5-9EA5-28C1958DB92A}"/>
    <cellStyle name="Normal 6 2 2 3 7" xfId="23775" xr:uid="{509963A6-AAEE-4FD3-8201-98035873A23C}"/>
    <cellStyle name="Normal 6 2 2 4" xfId="9560" xr:uid="{85817560-05E8-4B31-AAB0-31FDAB3D3067}"/>
    <cellStyle name="Normal 6 2 2 4 2" xfId="23801" xr:uid="{88DCB04D-845D-43AB-9263-14D79C9A33A0}"/>
    <cellStyle name="Normal 6 2 2 4 2 2" xfId="23802" xr:uid="{525649B0-E21D-4E93-A41F-88DA0327883F}"/>
    <cellStyle name="Normal 6 2 2 4 2 2 2" xfId="23803" xr:uid="{C95A863E-B224-4DA6-9DBD-49699AA5F240}"/>
    <cellStyle name="Normal 6 2 2 4 2 2 2 2" xfId="23804" xr:uid="{941955EA-7419-447C-B5DA-618BC2CD8B0B}"/>
    <cellStyle name="Normal 6 2 2 4 2 2 3" xfId="23805" xr:uid="{EEC488D4-8569-49A1-B246-767D82987812}"/>
    <cellStyle name="Normal 6 2 2 4 2 3" xfId="23806" xr:uid="{2A8C944F-75DC-485F-9DE2-B2093BF36469}"/>
    <cellStyle name="Normal 6 2 2 4 2 3 2" xfId="23807" xr:uid="{C55026A2-7F1A-4127-AB5D-6586F13755C5}"/>
    <cellStyle name="Normal 6 2 2 4 2 3 2 2" xfId="23808" xr:uid="{0CF70F15-C220-4331-8C34-EB2E5D14E162}"/>
    <cellStyle name="Normal 6 2 2 4 2 3 3" xfId="23809" xr:uid="{44A8A4CA-8AC6-4909-BC02-16DF69BD4B38}"/>
    <cellStyle name="Normal 6 2 2 4 2 4" xfId="23810" xr:uid="{20C373E6-FF40-4AE2-A36C-CF73CA20B394}"/>
    <cellStyle name="Normal 6 2 2 4 2 4 2" xfId="23811" xr:uid="{92698A6E-D684-4EEC-A36A-C68C657D6FB1}"/>
    <cellStyle name="Normal 6 2 2 4 2 5" xfId="23812" xr:uid="{40F5BAF3-B794-40F0-A780-0DEF1CD5C369}"/>
    <cellStyle name="Normal 6 2 2 4 3" xfId="23813" xr:uid="{394DC50C-F25D-4CCD-A7B1-8C25DB22F741}"/>
    <cellStyle name="Normal 6 2 2 4 3 2" xfId="23814" xr:uid="{6D7509A8-DF97-497D-B7CE-5DD7F242BA51}"/>
    <cellStyle name="Normal 6 2 2 4 3 2 2" xfId="23815" xr:uid="{776585DF-2E5E-4C50-AB59-6C9D7A637428}"/>
    <cellStyle name="Normal 6 2 2 4 3 2 2 2" xfId="23816" xr:uid="{662D35D4-5FAB-43C4-BC7F-E3D6E9DE1B2C}"/>
    <cellStyle name="Normal 6 2 2 4 3 2 3" xfId="23817" xr:uid="{CF0FB48C-6F3D-4E1F-A306-55083B97B150}"/>
    <cellStyle name="Normal 6 2 2 4 3 3" xfId="23818" xr:uid="{A27426C2-A95A-430A-B65F-5EA60D925399}"/>
    <cellStyle name="Normal 6 2 2 4 3 3 2" xfId="23819" xr:uid="{EED41A6C-38D9-4ADE-B327-D399292BD341}"/>
    <cellStyle name="Normal 6 2 2 4 3 4" xfId="23820" xr:uid="{DBB91C3F-27A8-4362-A695-A84F6F778BC5}"/>
    <cellStyle name="Normal 6 2 2 4 4" xfId="23821" xr:uid="{85F2B5EF-01E6-4CCE-B46B-0D11D8B357CD}"/>
    <cellStyle name="Normal 6 2 2 4 5" xfId="23822" xr:uid="{AC605A61-BE98-485F-A587-F1D8B5D7E66E}"/>
    <cellStyle name="Normal 6 2 2 4 5 2" xfId="23823" xr:uid="{E914B07A-9FC4-422C-ACC2-0A7158868002}"/>
    <cellStyle name="Normal 6 2 2 4 6" xfId="23824" xr:uid="{197817BC-571A-4B20-B935-A6DAC5A03F49}"/>
    <cellStyle name="Normal 6 2 2 4 7" xfId="23800" xr:uid="{F56B15AA-1230-4AE8-80E4-28A46B83B291}"/>
    <cellStyle name="Normal 6 2 2 5" xfId="9561" xr:uid="{50DD2E84-069C-4D4B-A7DF-488E16359009}"/>
    <cellStyle name="Normal 6 2 2 5 2" xfId="23826" xr:uid="{CEF15A44-AFDA-4C29-B426-FF7047B53FAD}"/>
    <cellStyle name="Normal 6 2 2 5 2 2" xfId="23827" xr:uid="{32766425-D91A-4F03-9470-DAEAA3B1B06B}"/>
    <cellStyle name="Normal 6 2 2 5 2 2 2" xfId="23828" xr:uid="{7D3638B7-6192-40D1-AEE4-55F374DB8217}"/>
    <cellStyle name="Normal 6 2 2 5 2 2 2 2" xfId="23829" xr:uid="{96056373-C406-4006-8F73-E9BBF9819154}"/>
    <cellStyle name="Normal 6 2 2 5 2 2 3" xfId="23830" xr:uid="{700E7BF7-C1C8-4E9B-86D5-733F52078073}"/>
    <cellStyle name="Normal 6 2 2 5 2 3" xfId="23831" xr:uid="{9A1EEEBB-1AED-44F1-A0B3-04FBD907BC64}"/>
    <cellStyle name="Normal 6 2 2 5 2 3 2" xfId="23832" xr:uid="{9E5092C0-D828-4439-98B7-7F694E595951}"/>
    <cellStyle name="Normal 6 2 2 5 2 3 2 2" xfId="23833" xr:uid="{7B3891E3-20CD-403B-AEE0-735C8633B7AF}"/>
    <cellStyle name="Normal 6 2 2 5 2 3 3" xfId="23834" xr:uid="{03E6969D-6E84-4A93-B302-A73B98E88A6A}"/>
    <cellStyle name="Normal 6 2 2 5 2 4" xfId="23835" xr:uid="{679A48CF-284E-47E2-95E6-B56E9C2E4C79}"/>
    <cellStyle name="Normal 6 2 2 5 2 4 2" xfId="23836" xr:uid="{4E1261AD-6E73-45D9-9248-4DCF9E08F3F5}"/>
    <cellStyle name="Normal 6 2 2 5 2 5" xfId="23837" xr:uid="{E976A29C-A227-4ADB-866F-EF924E83BD3C}"/>
    <cellStyle name="Normal 6 2 2 5 3" xfId="23838" xr:uid="{FBCE6C0F-DADB-4942-8BF5-88DEEF40E82F}"/>
    <cellStyle name="Normal 6 2 2 5 3 2" xfId="23839" xr:uid="{C0A070DC-4045-4E0C-A357-792E0CDC30AC}"/>
    <cellStyle name="Normal 6 2 2 5 3 2 2" xfId="23840" xr:uid="{AB10677F-9CB1-4CA1-BA6D-6716EFEF9139}"/>
    <cellStyle name="Normal 6 2 2 5 3 2 2 2" xfId="23841" xr:uid="{93E96CBC-D519-4416-A4D3-DE55F559CA6A}"/>
    <cellStyle name="Normal 6 2 2 5 3 2 3" xfId="23842" xr:uid="{B11EA1F8-B869-4672-A5AE-AEC8FDB5CE0D}"/>
    <cellStyle name="Normal 6 2 2 5 3 3" xfId="23843" xr:uid="{4CCC40B3-4553-4CA2-8DFF-430596B84546}"/>
    <cellStyle name="Normal 6 2 2 5 3 3 2" xfId="23844" xr:uid="{4A91E0CF-2027-4E7A-8AA8-8F0F836BDACA}"/>
    <cellStyle name="Normal 6 2 2 5 3 4" xfId="23845" xr:uid="{B33DD810-47AB-409D-9A56-4012D2D53978}"/>
    <cellStyle name="Normal 6 2 2 5 4" xfId="23846" xr:uid="{0BFD6424-26C7-45EA-9371-5CF8893B4BE6}"/>
    <cellStyle name="Normal 6 2 2 5 5" xfId="23847" xr:uid="{1813E256-C4CE-48C1-B39E-85AEA2DB7A9C}"/>
    <cellStyle name="Normal 6 2 2 5 5 2" xfId="23848" xr:uid="{45B21020-FAF0-46B4-8D5F-6400D38D7AC1}"/>
    <cellStyle name="Normal 6 2 2 5 6" xfId="23849" xr:uid="{C5D9C47F-0160-4E52-877E-E52E0A26C4EF}"/>
    <cellStyle name="Normal 6 2 2 5 7" xfId="23825" xr:uid="{FE21A8F2-EF5E-4372-A716-40BEB0D4456C}"/>
    <cellStyle name="Normal 6 2 2 6" xfId="9562" xr:uid="{DDBF1AF4-ED72-4660-8DE6-A759C0D1D203}"/>
    <cellStyle name="Normal 6 2 2 6 2" xfId="23851" xr:uid="{DD9A0293-08F2-4A22-907E-804E73073461}"/>
    <cellStyle name="Normal 6 2 2 6 2 2" xfId="23852" xr:uid="{1FA10A47-E344-4723-80B9-78B25FAAB724}"/>
    <cellStyle name="Normal 6 2 2 6 2 2 2" xfId="23853" xr:uid="{14943914-3576-4E6D-9155-EA8412E2D9EB}"/>
    <cellStyle name="Normal 6 2 2 6 2 2 2 2" xfId="23854" xr:uid="{92F56178-A003-4384-94E4-4C14D2CA5610}"/>
    <cellStyle name="Normal 6 2 2 6 2 2 3" xfId="23855" xr:uid="{B3B8EAC1-1F46-4E2C-B3D0-C7AB7F33B5A9}"/>
    <cellStyle name="Normal 6 2 2 6 2 3" xfId="23856" xr:uid="{F461DF3B-ABCF-472E-A069-8B2509A0A18D}"/>
    <cellStyle name="Normal 6 2 2 6 2 3 2" xfId="23857" xr:uid="{90A74DBF-0901-4B73-ACC1-3B2A8E56C79E}"/>
    <cellStyle name="Normal 6 2 2 6 2 3 2 2" xfId="23858" xr:uid="{94AC9BF3-EAF9-42F3-B49A-B42B89F336D4}"/>
    <cellStyle name="Normal 6 2 2 6 2 3 3" xfId="23859" xr:uid="{C754F8FA-95BD-4B0D-B535-967D064B9FA0}"/>
    <cellStyle name="Normal 6 2 2 6 2 4" xfId="23860" xr:uid="{291AD6AF-4973-4AA6-B6FC-77664B44BC1C}"/>
    <cellStyle name="Normal 6 2 2 6 2 4 2" xfId="23861" xr:uid="{113A7DCC-1742-4FB0-AD93-2A2DFE5274C3}"/>
    <cellStyle name="Normal 6 2 2 6 2 5" xfId="23862" xr:uid="{FD318F06-B9D4-4D70-93F7-D8DE25599EC7}"/>
    <cellStyle name="Normal 6 2 2 6 3" xfId="23863" xr:uid="{66580D52-E816-4083-985F-08813F7EF0F6}"/>
    <cellStyle name="Normal 6 2 2 6 3 2" xfId="23864" xr:uid="{F2135B08-689B-4820-B9F8-5BA850A087CF}"/>
    <cellStyle name="Normal 6 2 2 6 3 2 2" xfId="23865" xr:uid="{8D16680B-8976-445A-BF6E-6439AA7A7934}"/>
    <cellStyle name="Normal 6 2 2 6 3 2 2 2" xfId="23866" xr:uid="{14B336D3-776B-4E42-AA93-D4F0709BBBF8}"/>
    <cellStyle name="Normal 6 2 2 6 3 2 3" xfId="23867" xr:uid="{C20858FF-D61D-4525-B741-BC5F86181B1E}"/>
    <cellStyle name="Normal 6 2 2 6 3 3" xfId="23868" xr:uid="{6859E3A5-2E83-4F18-9BE8-09C237433552}"/>
    <cellStyle name="Normal 6 2 2 6 3 3 2" xfId="23869" xr:uid="{E005EDD4-C5AF-429E-A063-0FD053087B44}"/>
    <cellStyle name="Normal 6 2 2 6 3 4" xfId="23870" xr:uid="{AAA4131B-92E3-4663-927E-768AD58F8CC7}"/>
    <cellStyle name="Normal 6 2 2 6 4" xfId="23871" xr:uid="{30A9BC9C-B837-41E0-872B-B498C712B4F8}"/>
    <cellStyle name="Normal 6 2 2 6 5" xfId="23872" xr:uid="{44113533-A673-475F-A7FA-EBAE4E74B9A7}"/>
    <cellStyle name="Normal 6 2 2 6 5 2" xfId="23873" xr:uid="{F8F9B836-889F-4EFD-AEBE-0207E167529F}"/>
    <cellStyle name="Normal 6 2 2 6 6" xfId="23874" xr:uid="{F4E3602A-8E64-4CF4-B70E-197E08213A63}"/>
    <cellStyle name="Normal 6 2 2 6 7" xfId="23850" xr:uid="{4E1D569A-E8F0-43E1-AB81-E859F22155E9}"/>
    <cellStyle name="Normal 6 2 2 7" xfId="9563" xr:uid="{954C8EFF-89FC-474E-9C77-55E25232D4EC}"/>
    <cellStyle name="Normal 6 2 2 7 2" xfId="23876" xr:uid="{F2ADBDCA-A1F4-45B3-85EE-F5880C445296}"/>
    <cellStyle name="Normal 6 2 2 7 2 2" xfId="23877" xr:uid="{37C4C0A7-79CB-453D-AE53-0BDC66A5902E}"/>
    <cellStyle name="Normal 6 2 2 7 2 2 2" xfId="23878" xr:uid="{08172EBB-5F5E-4727-A523-53495CA3D1F0}"/>
    <cellStyle name="Normal 6 2 2 7 2 2 2 2" xfId="23879" xr:uid="{8AD215EE-91CA-40AE-9717-6CAA0310F51A}"/>
    <cellStyle name="Normal 6 2 2 7 2 2 3" xfId="23880" xr:uid="{54DE07A5-6ABC-489F-B765-405C529081A8}"/>
    <cellStyle name="Normal 6 2 2 7 2 3" xfId="23881" xr:uid="{37275A20-BEA0-442C-AF99-1C94108C7796}"/>
    <cellStyle name="Normal 6 2 2 7 2 3 2" xfId="23882" xr:uid="{2406A4D2-FD9E-4BFE-A908-D5616CA5044E}"/>
    <cellStyle name="Normal 6 2 2 7 2 3 2 2" xfId="23883" xr:uid="{CACFC31E-1066-4E31-92E6-1E12852C70D6}"/>
    <cellStyle name="Normal 6 2 2 7 2 3 3" xfId="23884" xr:uid="{B1CCC3E9-87BE-49A0-9B06-4B1E76689266}"/>
    <cellStyle name="Normal 6 2 2 7 2 4" xfId="23885" xr:uid="{9AF03D2F-D0DB-403D-B2A9-76EAF1972BC4}"/>
    <cellStyle name="Normal 6 2 2 7 2 4 2" xfId="23886" xr:uid="{0749CDFB-80DB-458B-B523-B512EF747D09}"/>
    <cellStyle name="Normal 6 2 2 7 2 5" xfId="23887" xr:uid="{12D83A78-0833-4E56-AD03-6BF854D56639}"/>
    <cellStyle name="Normal 6 2 2 7 3" xfId="23888" xr:uid="{B5F92FD4-6C79-4530-A765-928DFDBFD4A7}"/>
    <cellStyle name="Normal 6 2 2 7 3 2" xfId="23889" xr:uid="{239C5E82-08DF-4E94-B00E-EBC19B6EAB91}"/>
    <cellStyle name="Normal 6 2 2 7 3 2 2" xfId="23890" xr:uid="{F4F08D1E-0555-43E7-84C1-CCAF9029A144}"/>
    <cellStyle name="Normal 6 2 2 7 3 2 2 2" xfId="23891" xr:uid="{B3D72137-2F5D-452C-ABD0-EBE3AD7C668C}"/>
    <cellStyle name="Normal 6 2 2 7 3 2 3" xfId="23892" xr:uid="{957D7959-CC48-4D2F-82E5-A2B4E5F96DAB}"/>
    <cellStyle name="Normal 6 2 2 7 3 3" xfId="23893" xr:uid="{CF87741C-2084-4967-AD4B-327CABE62896}"/>
    <cellStyle name="Normal 6 2 2 7 3 3 2" xfId="23894" xr:uid="{B79907B0-958E-4093-998D-8E165E982067}"/>
    <cellStyle name="Normal 6 2 2 7 3 4" xfId="23895" xr:uid="{6C9A3E7A-128E-4C37-9BE5-A229573454DC}"/>
    <cellStyle name="Normal 6 2 2 7 4" xfId="23896" xr:uid="{A1AD69A7-1AFC-409B-8274-859957B4ACC5}"/>
    <cellStyle name="Normal 6 2 2 7 5" xfId="23897" xr:uid="{3C8837C6-7218-49CC-93E2-C336519D0482}"/>
    <cellStyle name="Normal 6 2 2 7 5 2" xfId="23898" xr:uid="{7B0AEA19-ED70-4B2E-B364-CB611416429B}"/>
    <cellStyle name="Normal 6 2 2 7 6" xfId="23899" xr:uid="{4C5B0B2D-9473-4700-85EF-29D214A3554B}"/>
    <cellStyle name="Normal 6 2 2 7 7" xfId="23875" xr:uid="{D65BF8C0-8309-45E8-A87D-F43D1E042010}"/>
    <cellStyle name="Normal 6 2 2 8" xfId="9564" xr:uid="{04586605-42EE-43E7-90BD-BE6B75C8C60C}"/>
    <cellStyle name="Normal 6 2 2 8 2" xfId="23901" xr:uid="{C5BE908C-6394-4E3B-AAEA-A4C4E60C4349}"/>
    <cellStyle name="Normal 6 2 2 8 2 2" xfId="23902" xr:uid="{0F55A10E-BDA0-4477-BCEA-04F8FBDB3B76}"/>
    <cellStyle name="Normal 6 2 2 8 2 2 2" xfId="23903" xr:uid="{9FDFA48F-F626-4F0E-BB34-DDEF70C923CD}"/>
    <cellStyle name="Normal 6 2 2 8 2 2 2 2" xfId="23904" xr:uid="{7595CEE9-747F-47BA-A9C3-8F70F50DD477}"/>
    <cellStyle name="Normal 6 2 2 8 2 2 3" xfId="23905" xr:uid="{0E94D7DA-C8E7-4E78-A4BF-CB6AA6343DC8}"/>
    <cellStyle name="Normal 6 2 2 8 2 3" xfId="23906" xr:uid="{179C8D7F-6D50-4DC3-BAA0-8D1D14E1FD73}"/>
    <cellStyle name="Normal 6 2 2 8 2 3 2" xfId="23907" xr:uid="{193F3C64-6184-42FF-A2EF-A043C1759B7F}"/>
    <cellStyle name="Normal 6 2 2 8 2 3 2 2" xfId="23908" xr:uid="{E12DB534-FF9E-48B8-8B8D-7431EB3EE252}"/>
    <cellStyle name="Normal 6 2 2 8 2 3 3" xfId="23909" xr:uid="{BF365A4F-2E9C-49AB-B628-1458A4F16E5A}"/>
    <cellStyle name="Normal 6 2 2 8 2 4" xfId="23910" xr:uid="{2F9BD413-054F-473F-BF92-ACBA253374C4}"/>
    <cellStyle name="Normal 6 2 2 8 2 4 2" xfId="23911" xr:uid="{FE8E4E4D-A03E-4C16-B61E-340B9C069D93}"/>
    <cellStyle name="Normal 6 2 2 8 2 5" xfId="23912" xr:uid="{C4D82EF7-472D-4542-B651-EB22CB89D2E5}"/>
    <cellStyle name="Normal 6 2 2 8 3" xfId="23913" xr:uid="{E738CB3D-A43C-45B2-B096-FFA42B12E47B}"/>
    <cellStyle name="Normal 6 2 2 8 3 2" xfId="23914" xr:uid="{33DEB762-9D85-4343-A79B-8B1E356EB573}"/>
    <cellStyle name="Normal 6 2 2 8 3 2 2" xfId="23915" xr:uid="{FCFFB53E-A942-4201-A49B-C6D0484AD04C}"/>
    <cellStyle name="Normal 6 2 2 8 3 2 2 2" xfId="23916" xr:uid="{E64D369C-76A6-46BC-870C-0912376F6B15}"/>
    <cellStyle name="Normal 6 2 2 8 3 2 3" xfId="23917" xr:uid="{BFE8EBB6-29C5-49C8-BEA4-C00AFE466C8D}"/>
    <cellStyle name="Normal 6 2 2 8 3 3" xfId="23918" xr:uid="{A5C236E2-3F19-4BAC-88F2-39C701321F21}"/>
    <cellStyle name="Normal 6 2 2 8 3 3 2" xfId="23919" xr:uid="{140804EC-4941-4B5D-9FCB-CC00620D8C88}"/>
    <cellStyle name="Normal 6 2 2 8 3 4" xfId="23920" xr:uid="{E74A103D-3F9B-473B-8E7F-B6B765F336A2}"/>
    <cellStyle name="Normal 6 2 2 8 4" xfId="23921" xr:uid="{E50FC53D-C1FC-4E1D-A84E-24B19A6E6AD4}"/>
    <cellStyle name="Normal 6 2 2 8 5" xfId="23922" xr:uid="{8D92A75A-AF48-4854-800E-B922FB1A68F0}"/>
    <cellStyle name="Normal 6 2 2 8 5 2" xfId="23923" xr:uid="{D0AC55E5-3D08-46A2-82F6-C8423D09FAD4}"/>
    <cellStyle name="Normal 6 2 2 8 6" xfId="23924" xr:uid="{CD385761-05A8-4BA6-B639-44DF837A0145}"/>
    <cellStyle name="Normal 6 2 2 8 7" xfId="23900" xr:uid="{880EFB66-5AC9-4CBF-AC55-F4F476D53060}"/>
    <cellStyle name="Normal 6 2 2 9" xfId="9565" xr:uid="{BF93064B-79AF-46A3-A35D-54BB9E73FB45}"/>
    <cellStyle name="Normal 6 2 2 9 2" xfId="23926" xr:uid="{B720D286-E534-439E-A703-9149EBBBA99E}"/>
    <cellStyle name="Normal 6 2 2 9 2 2" xfId="23927" xr:uid="{E1E9C54F-730B-4C47-B147-E5A807FF5516}"/>
    <cellStyle name="Normal 6 2 2 9 2 2 2" xfId="23928" xr:uid="{CE1BC628-4EDE-480D-B7EE-CB93D76A127C}"/>
    <cellStyle name="Normal 6 2 2 9 2 2 2 2" xfId="23929" xr:uid="{7C73D9D0-4640-4F32-A5AF-00611DEEE5F4}"/>
    <cellStyle name="Normal 6 2 2 9 2 2 3" xfId="23930" xr:uid="{67619750-944F-47D2-AE05-E7A096C8D609}"/>
    <cellStyle name="Normal 6 2 2 9 2 3" xfId="23931" xr:uid="{28C62696-B651-475C-A1EE-ED03323B6734}"/>
    <cellStyle name="Normal 6 2 2 9 2 3 2" xfId="23932" xr:uid="{606492C3-FBA8-4957-B4B9-A5DA75633DEC}"/>
    <cellStyle name="Normal 6 2 2 9 2 3 2 2" xfId="23933" xr:uid="{3157C75C-AEF1-48AA-BAAE-57BDED13DC17}"/>
    <cellStyle name="Normal 6 2 2 9 2 3 3" xfId="23934" xr:uid="{D7F74A6C-7BD5-4EA7-95B8-B409C98B0DEC}"/>
    <cellStyle name="Normal 6 2 2 9 2 4" xfId="23935" xr:uid="{53D9900F-54DF-4A13-99C8-77DD378C2F77}"/>
    <cellStyle name="Normal 6 2 2 9 2 4 2" xfId="23936" xr:uid="{95505F69-4DB2-43CD-A92D-347AF8849F72}"/>
    <cellStyle name="Normal 6 2 2 9 2 5" xfId="23937" xr:uid="{8EA02E40-886F-4667-BE48-E2B63BCE4095}"/>
    <cellStyle name="Normal 6 2 2 9 3" xfId="23938" xr:uid="{4BCE0B2C-B6A1-4FFA-BF1A-EFB5DEBDDE50}"/>
    <cellStyle name="Normal 6 2 2 9 3 2" xfId="23939" xr:uid="{8B946EF1-D1FF-464E-9DA4-AC25F2EE4AD2}"/>
    <cellStyle name="Normal 6 2 2 9 3 2 2" xfId="23940" xr:uid="{DA418AC0-6920-42DF-BB92-47C67EAB4EEE}"/>
    <cellStyle name="Normal 6 2 2 9 3 2 2 2" xfId="23941" xr:uid="{CFB3EEC3-8E59-4F06-8D85-140DFFA98468}"/>
    <cellStyle name="Normal 6 2 2 9 3 2 3" xfId="23942" xr:uid="{3C32DA36-6B1C-4AA9-ADC6-496739376E55}"/>
    <cellStyle name="Normal 6 2 2 9 3 3" xfId="23943" xr:uid="{DEA042A4-1280-48FE-9163-EEC47620F77D}"/>
    <cellStyle name="Normal 6 2 2 9 3 3 2" xfId="23944" xr:uid="{6EC2C0D8-ED87-4789-B15D-8E4A730BA2A8}"/>
    <cellStyle name="Normal 6 2 2 9 3 4" xfId="23945" xr:uid="{F56F3AE1-9A24-473F-A7CD-1E9ED79697F0}"/>
    <cellStyle name="Normal 6 2 2 9 4" xfId="23946" xr:uid="{ABC05497-C8A3-4DD0-B404-4344E37EF84E}"/>
    <cellStyle name="Normal 6 2 2 9 5" xfId="23947" xr:uid="{FA6C6944-2B54-4AE1-AED7-2B994F57A3B0}"/>
    <cellStyle name="Normal 6 2 2 9 5 2" xfId="23948" xr:uid="{0C9FBAE6-4A1A-4E9D-B389-073948F51E49}"/>
    <cellStyle name="Normal 6 2 2 9 6" xfId="23949" xr:uid="{D19D0068-CE03-4FCD-A57C-DF0F7D278A21}"/>
    <cellStyle name="Normal 6 2 2 9 7" xfId="23925" xr:uid="{664E12C4-3326-4CB6-B54A-05B53B216575}"/>
    <cellStyle name="Normal 6 2 3" xfId="7347" xr:uid="{AC8D2B7B-A33B-41ED-938D-9D4E1ECEDD3B}"/>
    <cellStyle name="Normal 6 2 4" xfId="8280" xr:uid="{2B065FDE-D383-429C-BF74-9E1EC7D8146F}"/>
    <cellStyle name="Normal 6 2 4 2" xfId="9566" xr:uid="{9450C295-4569-4496-9EBC-CB1CFBBDA240}"/>
    <cellStyle name="Normal 6 2 5" xfId="8408" xr:uid="{D9D75653-F35D-4588-9F5D-2C97E7E56E52}"/>
    <cellStyle name="Normal 6 2 5 2" xfId="9567" xr:uid="{11978CA3-0B35-409A-916A-70D65F17713A}"/>
    <cellStyle name="Normal 6 2 6" xfId="8525" xr:uid="{729ACF7B-BA2E-4BD7-9249-899E6CE0E11C}"/>
    <cellStyle name="Normal 6 2 6 2" xfId="9568" xr:uid="{F1A661E1-AA61-4559-9E95-1CB698E7AB98}"/>
    <cellStyle name="Normal 6 2 7" xfId="8642" xr:uid="{4EAF237E-777A-41EA-A332-F0045052EEE0}"/>
    <cellStyle name="Normal 6 2 7 2" xfId="9569" xr:uid="{496B586D-8BCA-48AE-B28A-5E3339733139}"/>
    <cellStyle name="Normal 6 2 8" xfId="9570" xr:uid="{B9B86413-26EA-4931-8C17-33ADCF08F0C9}"/>
    <cellStyle name="Normal 6 2 9" xfId="10138" xr:uid="{CAFA7A7E-B1A5-4147-9D0A-D26E07140763}"/>
    <cellStyle name="Normal 6 2 9 2" xfId="15338" xr:uid="{F7171B18-1E3D-42F3-984D-78294C020698}"/>
    <cellStyle name="Normal 6 3" xfId="2857" xr:uid="{E8265D8E-B6B4-4675-9337-5E56821EEAF9}"/>
    <cellStyle name="Normal 6 3 10" xfId="10261" xr:uid="{F685D0AC-556F-4A73-BEFF-6B9498D5CE32}"/>
    <cellStyle name="Normal 6 3 10 2" xfId="15339" xr:uid="{16832426-E2C6-4806-845D-02FE0AC804B6}"/>
    <cellStyle name="Normal 6 3 11" xfId="10381" xr:uid="{18149CC1-2F2D-4200-B94C-AE3DF1D3CEB2}"/>
    <cellStyle name="Normal 6 3 11 2" xfId="15340" xr:uid="{978F5E6B-2959-4F34-B628-B526EE0CCF2F}"/>
    <cellStyle name="Normal 6 3 12" xfId="10502" xr:uid="{9D27D0D8-4817-4074-886A-FDB191E727F7}"/>
    <cellStyle name="Normal 6 3 12 2" xfId="15341" xr:uid="{5BC8B66E-5FC9-45DC-A803-1FA8139970D4}"/>
    <cellStyle name="Normal 6 3 13" xfId="10621" xr:uid="{CD319E39-B4A5-4089-9203-6676DA48C4D9}"/>
    <cellStyle name="Normal 6 3 13 2" xfId="15342" xr:uid="{DA9C0F49-F9AA-4BE2-8A50-FDB5A3753CF2}"/>
    <cellStyle name="Normal 6 3 14" xfId="15343" xr:uid="{7B9ED5A3-B7BA-47BD-946A-8E6AE5D79F9F}"/>
    <cellStyle name="Normal 6 3 14 2" xfId="23950" xr:uid="{8238A5F3-0AFF-40C5-B2D1-C4D5208C4FC3}"/>
    <cellStyle name="Normal 6 3 15" xfId="23951" xr:uid="{371B24ED-D294-485A-8D1A-2A4B63571D61}"/>
    <cellStyle name="Normal 6 3 16" xfId="23952" xr:uid="{56EED06D-FE62-4FB5-8AE2-7FC480A6A149}"/>
    <cellStyle name="Normal 6 3 17" xfId="23953" xr:uid="{1F0DBFF8-0D3D-4D0E-A235-9B395D21EDC3}"/>
    <cellStyle name="Normal 6 3 17 2" xfId="23954" xr:uid="{86D3AA52-B068-45F5-8A25-E9166E2C1E6E}"/>
    <cellStyle name="Normal 6 3 17 2 2" xfId="23955" xr:uid="{B09F4E9A-7B37-400E-904F-4E9A463EF7A4}"/>
    <cellStyle name="Normal 6 3 17 2 2 2" xfId="23956" xr:uid="{4B153BD8-C8AC-4DA4-81C8-E216F01857C3}"/>
    <cellStyle name="Normal 6 3 17 2 2 2 2" xfId="23957" xr:uid="{EAE73978-DFD4-4DB7-8FA1-B15E275EC3E3}"/>
    <cellStyle name="Normal 6 3 17 2 2 3" xfId="23958" xr:uid="{E9481B22-5859-4DDA-8E34-48D11046B23F}"/>
    <cellStyle name="Normal 6 3 17 2 3" xfId="23959" xr:uid="{FAC98504-9F25-46F2-A3C5-9BFB3CFAE605}"/>
    <cellStyle name="Normal 6 3 17 2 3 2" xfId="23960" xr:uid="{C36DDF21-DBF8-4710-844C-12670CDC223D}"/>
    <cellStyle name="Normal 6 3 17 2 3 2 2" xfId="23961" xr:uid="{27B35F21-22E9-45EC-B656-22CFC16DD1F7}"/>
    <cellStyle name="Normal 6 3 17 2 3 3" xfId="23962" xr:uid="{1F0BEC5B-32E3-43C6-963B-D887822032F4}"/>
    <cellStyle name="Normal 6 3 17 2 4" xfId="23963" xr:uid="{F57F5352-84D6-446C-AE22-8DDC61A2EC62}"/>
    <cellStyle name="Normal 6 3 17 2 4 2" xfId="23964" xr:uid="{3FFE449D-F03D-40AF-8631-BCF400DA79AC}"/>
    <cellStyle name="Normal 6 3 17 2 5" xfId="23965" xr:uid="{D96B3255-E03C-4574-94B5-362D66B31095}"/>
    <cellStyle name="Normal 6 3 17 3" xfId="23966" xr:uid="{2CC2317F-F785-4572-B802-99A052BC662D}"/>
    <cellStyle name="Normal 6 3 17 3 2" xfId="23967" xr:uid="{8F33DD34-B27A-4306-8A6D-F588D154FAAC}"/>
    <cellStyle name="Normal 6 3 17 3 2 2" xfId="23968" xr:uid="{5F0A578F-0141-4011-9882-9904A45F9299}"/>
    <cellStyle name="Normal 6 3 17 3 3" xfId="23969" xr:uid="{6C76D513-FF1B-4829-8157-FD899992BC88}"/>
    <cellStyle name="Normal 6 3 17 4" xfId="23970" xr:uid="{F0B4F962-BA27-43DE-8D9F-1F2C6F808B44}"/>
    <cellStyle name="Normal 6 3 17 4 2" xfId="23971" xr:uid="{7F89421B-9836-4781-88C1-008F7FACAC18}"/>
    <cellStyle name="Normal 6 3 17 4 2 2" xfId="23972" xr:uid="{E106342F-CDA8-44E0-B3A5-98C33245630F}"/>
    <cellStyle name="Normal 6 3 17 4 3" xfId="23973" xr:uid="{5292C34F-2CFB-4A64-BE73-6C5D161C0001}"/>
    <cellStyle name="Normal 6 3 17 5" xfId="23974" xr:uid="{BEF80895-7264-4CDA-955C-C16725CC1C5B}"/>
    <cellStyle name="Normal 6 3 17 5 2" xfId="23975" xr:uid="{DF9A9537-D6E2-4FDC-A2C1-3FB553D78CAF}"/>
    <cellStyle name="Normal 6 3 17 6" xfId="23976" xr:uid="{B278C817-5923-46DD-9A66-C0208A235F57}"/>
    <cellStyle name="Normal 6 3 18" xfId="23977" xr:uid="{0666078B-6D11-4F79-8AD9-EC375F74A27E}"/>
    <cellStyle name="Normal 6 3 2" xfId="6567" xr:uid="{D50E7E1E-B822-4244-B2CC-EAA092CFBA20}"/>
    <cellStyle name="Normal 6 3 2 2" xfId="8027" xr:uid="{76842A61-92AB-44AA-98ED-D6FC8CAAC4D4}"/>
    <cellStyle name="Normal 6 3 2 3" xfId="9571" xr:uid="{48E7F155-C673-4225-83D3-2FAE45C06D9E}"/>
    <cellStyle name="Normal 6 3 3" xfId="7348" xr:uid="{93CC2CEB-74B7-4248-9CEA-F1BBA787D08C}"/>
    <cellStyle name="Normal 6 3 3 2" xfId="9572" xr:uid="{8EEE2044-085F-4E59-BD3C-BBE38C805EAE}"/>
    <cellStyle name="Normal 6 3 4" xfId="8281" xr:uid="{7CFB9BA5-E111-49AC-A02C-52E713F9622A}"/>
    <cellStyle name="Normal 6 3 4 2" xfId="9573" xr:uid="{D7DA6EF2-F341-4647-994A-065D1D1A63F4}"/>
    <cellStyle name="Normal 6 3 5" xfId="8409" xr:uid="{BF855010-110C-4536-B9C3-E9D1CB7072CE}"/>
    <cellStyle name="Normal 6 3 5 2" xfId="9574" xr:uid="{AA2464DE-385E-464F-BC9A-A558A80F4801}"/>
    <cellStyle name="Normal 6 3 6" xfId="8526" xr:uid="{FF3B4FE3-6B5A-463E-B04D-310162F30BEC}"/>
    <cellStyle name="Normal 6 3 6 2" xfId="9575" xr:uid="{A99C6B16-BB6B-43FF-8246-3F6A4FC8879F}"/>
    <cellStyle name="Normal 6 3 7" xfId="8643" xr:uid="{4C25100C-D3AA-47B2-A2A7-CE650148A690}"/>
    <cellStyle name="Normal 6 3 7 2" xfId="9576" xr:uid="{C9FC8982-F24B-44A0-A5BB-B57B534EABD6}"/>
    <cellStyle name="Normal 6 3 8" xfId="9577" xr:uid="{744FF851-7B79-4E31-BC77-43C19A43297C}"/>
    <cellStyle name="Normal 6 3 9" xfId="10139" xr:uid="{A32C427C-D11E-4366-BA8C-F72510D29A30}"/>
    <cellStyle name="Normal 6 3 9 2" xfId="15344" xr:uid="{8D33D263-55D8-43C8-9409-E6E3CE706E0C}"/>
    <cellStyle name="Normal 6 4" xfId="2858" xr:uid="{7C8CA253-24B4-4772-B90A-6C8A6E084343}"/>
    <cellStyle name="Normal 6 4 2" xfId="3467" xr:uid="{8DACBC64-BB94-4062-804A-3B0C9A6170C0}"/>
    <cellStyle name="Normal 6 4 2 2" xfId="5615" xr:uid="{17B6C70C-3C1F-4591-BABE-1B5CF367223B}"/>
    <cellStyle name="Normal 6 4 2 3" xfId="9578" xr:uid="{1AF6A29A-D899-419F-B27F-D7834B5274EE}"/>
    <cellStyle name="Normal 6 4 2 4" xfId="11985" xr:uid="{5352C02E-8B76-427C-B28F-0059CFB70E5A}"/>
    <cellStyle name="Normal 6 4 3" xfId="5582" xr:uid="{E7A1E409-9E60-4F27-8A98-50A55B3A7071}"/>
    <cellStyle name="Normal 6 4 3 2" xfId="9579" xr:uid="{8967B053-2B0C-4195-923C-435D256B1903}"/>
    <cellStyle name="Normal 6 4 3 3" xfId="12080" xr:uid="{16E6DB63-6C48-480B-96AA-E9A01DB9D170}"/>
    <cellStyle name="Normal 6 4 4" xfId="7349" xr:uid="{45994938-EC68-426E-A5B7-975FE226868D}"/>
    <cellStyle name="Normal 6 4 5" xfId="9580" xr:uid="{41507633-6C94-4A93-B33A-191F07E4346E}"/>
    <cellStyle name="Normal 6 4 6" xfId="9581" xr:uid="{98357609-11FA-4262-B7AB-872EDE1D1AB2}"/>
    <cellStyle name="Normal 6 4 7" xfId="9582" xr:uid="{0378C6FF-9990-46B6-B729-954E5A18AB93}"/>
    <cellStyle name="Normal 6 4 8" xfId="9583" xr:uid="{D739EFD5-AEFC-4856-97A0-018CD7EACF45}"/>
    <cellStyle name="Normal 6 4 9" xfId="11984" xr:uid="{EE9B4F0F-21CF-413B-8467-4E42B559DF69}"/>
    <cellStyle name="Normal 6 5" xfId="7350" xr:uid="{79513030-D249-4FD6-81C1-BFE8E286BDE6}"/>
    <cellStyle name="Normal 6 5 2" xfId="9584" xr:uid="{E739EBE7-9DCD-4603-B96B-4391A13190A0}"/>
    <cellStyle name="Normal 6 5 3" xfId="9585" xr:uid="{93EE8E8C-375E-499B-821D-F548694C0D6C}"/>
    <cellStyle name="Normal 6 5 4" xfId="9586" xr:uid="{14AC897C-375E-46FA-ABEC-8BA98597B415}"/>
    <cellStyle name="Normal 6 5 5" xfId="9587" xr:uid="{64781444-2CAE-448A-A4D1-1D26555DA21D}"/>
    <cellStyle name="Normal 6 5 6" xfId="9588" xr:uid="{EB744AC5-FA36-442B-9896-14827F61E469}"/>
    <cellStyle name="Normal 6 5 7" xfId="9589" xr:uid="{10AECCD2-8D2F-477A-B40C-EC082FF69475}"/>
    <cellStyle name="Normal 6 5 8" xfId="9590" xr:uid="{F8359FEE-6BCC-41E7-9652-5E53019DF428}"/>
    <cellStyle name="Normal 6 6" xfId="8026" xr:uid="{85908443-233E-4B15-9370-E55827F25F75}"/>
    <cellStyle name="Normal 6 6 2" xfId="9591" xr:uid="{7A6FF242-5311-4AD4-8100-5348587DCA29}"/>
    <cellStyle name="Normal 6 7" xfId="8279" xr:uid="{CDAE5A42-F8E2-47CE-B515-6C01BC4928E9}"/>
    <cellStyle name="Normal 6 7 2" xfId="9592" xr:uid="{D8614BAD-E36E-4E49-8A55-13C8878B5BB4}"/>
    <cellStyle name="Normal 6 8" xfId="8407" xr:uid="{6D7A2924-2EB8-4BBF-92A5-8B39C72AABA7}"/>
    <cellStyle name="Normal 6 8 2" xfId="9593" xr:uid="{DFAA2F25-F013-410D-A764-CA157B1756F1}"/>
    <cellStyle name="Normal 6 9" xfId="8524" xr:uid="{34FC3206-2ED4-440E-80B9-4CA4BC640C97}"/>
    <cellStyle name="Normal 6 9 2" xfId="9594" xr:uid="{3336ABFF-43AE-480C-918F-CD209E9F60E6}"/>
    <cellStyle name="Normal 6_ELC" xfId="15345" xr:uid="{488AA16E-AE5A-409D-BF1F-855F7F996F83}"/>
    <cellStyle name="Normal 60" xfId="23978" xr:uid="{06F6B242-1CCD-4127-8538-A2E3D1BA6889}"/>
    <cellStyle name="Normal 61" xfId="23979" xr:uid="{3D961619-96C3-437C-9E6E-41DBA4EEDAA0}"/>
    <cellStyle name="Normal 7" xfId="2859" xr:uid="{13B2FD42-E965-4AF2-B658-2677383C1B55}"/>
    <cellStyle name="Normal 7 10" xfId="9595" xr:uid="{9D4FB768-1DD4-4073-90E7-2FE16B36AEA5}"/>
    <cellStyle name="Normal 7 11" xfId="9596" xr:uid="{400F256E-7E8D-4261-A10D-078F82ED7DDA}"/>
    <cellStyle name="Normal 7 12" xfId="9597" xr:uid="{0FBD849E-8901-4C9A-B77E-FDEC9CEFA9EA}"/>
    <cellStyle name="Normal 7 13" xfId="9598" xr:uid="{53160DB2-FB64-49D5-86E0-BFD0347386C0}"/>
    <cellStyle name="Normal 7 13 2" xfId="13271" xr:uid="{FE864A5D-8CAA-49E3-9C02-BAA8607AEAEF}"/>
    <cellStyle name="Normal 7 14" xfId="10140" xr:uid="{C3305888-597C-485B-997B-B41A7724CC66}"/>
    <cellStyle name="Normal 7 15" xfId="10262" xr:uid="{09E81478-9FFB-4F0B-91BC-F6F6A25E8982}"/>
    <cellStyle name="Normal 7 16" xfId="10382" xr:uid="{52F6C1C1-B03E-49E2-935D-247B1C970E94}"/>
    <cellStyle name="Normal 7 17" xfId="10503" xr:uid="{9A896A22-BA0F-42B8-A3BC-5177B8447DBF}"/>
    <cellStyle name="Normal 7 18" xfId="10622" xr:uid="{6E4C414D-5033-4258-AAD5-AA8D2037D3FB}"/>
    <cellStyle name="Normal 7 2" xfId="2860" xr:uid="{8B55267B-EAC8-4374-AB0E-3865368CA192}"/>
    <cellStyle name="Normal 7 2 10" xfId="10263" xr:uid="{800D2F02-F2BB-4DB3-8CD1-09B1C281CE0B}"/>
    <cellStyle name="Normal 7 2 11" xfId="10383" xr:uid="{5A6333A7-2E85-4860-9AAE-9CFFF9B1CA4C}"/>
    <cellStyle name="Normal 7 2 12" xfId="10504" xr:uid="{0915774B-2C5D-4DC2-91B3-5A244C5DEDAA}"/>
    <cellStyle name="Normal 7 2 13" xfId="10623" xr:uid="{5696A388-381B-46C5-A117-43BEE895ADF4}"/>
    <cellStyle name="Normal 7 2 2" xfId="8283" xr:uid="{AD35D34F-8263-46A3-BF1C-302AC14F0219}"/>
    <cellStyle name="Normal 7 2 2 2" xfId="9599" xr:uid="{BF60AEE0-DC3D-4DA4-98B4-964E8978F727}"/>
    <cellStyle name="Normal 7 2 3" xfId="8411" xr:uid="{6317F404-B15C-4C13-934E-4A06B2D4190F}"/>
    <cellStyle name="Normal 7 2 3 2" xfId="9600" xr:uid="{A222CD7A-C5AD-4048-899C-E4280406A009}"/>
    <cellStyle name="Normal 7 2 3 3" xfId="23980" xr:uid="{254D541C-CD51-4F06-8A8A-3CB018DBE7A9}"/>
    <cellStyle name="Normal 7 2 4" xfId="8528" xr:uid="{15699907-B852-402A-A860-F7AF27CB7B9B}"/>
    <cellStyle name="Normal 7 2 4 2" xfId="9601" xr:uid="{7505A0F7-7817-4952-9ABB-F18C7FB656C1}"/>
    <cellStyle name="Normal 7 2 5" xfId="8645" xr:uid="{12153821-51C3-4A77-8C71-DD1F08CB1856}"/>
    <cellStyle name="Normal 7 2 5 2" xfId="9602" xr:uid="{7353F9B1-DFBE-4786-850A-D5D703F18ADF}"/>
    <cellStyle name="Normal 7 2 6" xfId="9603" xr:uid="{5B52D40D-BF8C-473E-92CC-C6466296BD56}"/>
    <cellStyle name="Normal 7 2 7" xfId="9604" xr:uid="{6F384B1C-E65A-404D-9BB8-EBB27A77081B}"/>
    <cellStyle name="Normal 7 2 8" xfId="9605" xr:uid="{70781FAD-29EE-4B85-8624-130F54535151}"/>
    <cellStyle name="Normal 7 2 9" xfId="10141" xr:uid="{187C788E-003F-42CF-98FB-476C28A8BB10}"/>
    <cellStyle name="Normal 7 2 9 2" xfId="13272" xr:uid="{BEA38930-F352-48B1-85E2-52432738B82E}"/>
    <cellStyle name="Normal 7 2 9 3" xfId="15346" xr:uid="{25CF2901-477C-4D8B-B894-9198BDE03346}"/>
    <cellStyle name="Normal 7 2_Scen_XBase" xfId="15347" xr:uid="{4E58EF26-53F2-480D-9B39-AB7ED63813A8}"/>
    <cellStyle name="Normal 7 3" xfId="8158" xr:uid="{40A0D5EC-9E40-4EB4-BF42-20F7A88B33C8}"/>
    <cellStyle name="Normal 7 3 10" xfId="10142" xr:uid="{C31E9F23-812A-4B98-9889-1D6AFC081856}"/>
    <cellStyle name="Normal 7 3 10 2" xfId="23982" xr:uid="{0D3B54B5-D1BA-46CB-A99D-CE453C10002F}"/>
    <cellStyle name="Normal 7 3 10 2 2" xfId="23983" xr:uid="{CD4C6BFE-E5DD-4C46-A44D-06608817B502}"/>
    <cellStyle name="Normal 7 3 10 2 2 2" xfId="23984" xr:uid="{6231493D-2D8E-439F-A11A-EE5CE80A5047}"/>
    <cellStyle name="Normal 7 3 10 2 3" xfId="23985" xr:uid="{7979457D-C51B-46B1-96B3-DDFAA105BEC5}"/>
    <cellStyle name="Normal 7 3 10 3" xfId="23986" xr:uid="{13442E02-B345-4C88-9671-A1CD485946F6}"/>
    <cellStyle name="Normal 7 3 10 3 2" xfId="23987" xr:uid="{6457FB2C-0371-49BF-A35D-C78C87C6A162}"/>
    <cellStyle name="Normal 7 3 10 3 2 2" xfId="23988" xr:uid="{FB80FA64-328D-48FE-81BD-53E007382572}"/>
    <cellStyle name="Normal 7 3 10 3 3" xfId="23989" xr:uid="{7131DC54-A82F-4289-B0BC-A931810D8583}"/>
    <cellStyle name="Normal 7 3 10 4" xfId="23990" xr:uid="{D2BDA6CE-A6F1-48F5-8F95-4BFD759E3F69}"/>
    <cellStyle name="Normal 7 3 10 4 2" xfId="23991" xr:uid="{D833E93D-D37E-4C7B-95AF-3CE3DB4BCCB1}"/>
    <cellStyle name="Normal 7 3 10 5" xfId="23992" xr:uid="{77A49E94-FCA6-490D-9871-87CCBD6A6A7F}"/>
    <cellStyle name="Normal 7 3 10 6" xfId="23981" xr:uid="{131B068E-5478-4DBB-BEF9-51B694434285}"/>
    <cellStyle name="Normal 7 3 11" xfId="10264" xr:uid="{646098DF-B10A-4306-9A20-447D833F321E}"/>
    <cellStyle name="Normal 7 3 11 2" xfId="23994" xr:uid="{CDC10289-35F3-46EC-A859-DCFCB0274709}"/>
    <cellStyle name="Normal 7 3 11 2 2" xfId="23995" xr:uid="{9C7D8796-B9B5-4D04-9660-18A5D2E1D3C3}"/>
    <cellStyle name="Normal 7 3 11 2 2 2" xfId="23996" xr:uid="{93738DE2-C5A8-488F-ACC1-43A06667065A}"/>
    <cellStyle name="Normal 7 3 11 2 3" xfId="23997" xr:uid="{6A4428E6-E0CF-428F-8414-E73E54D0CA90}"/>
    <cellStyle name="Normal 7 3 11 3" xfId="23998" xr:uid="{5964BF3B-F71F-4595-B38E-363F64A119D9}"/>
    <cellStyle name="Normal 7 3 11 3 2" xfId="23999" xr:uid="{A57F932E-A375-4957-A2F7-28E7762FB726}"/>
    <cellStyle name="Normal 7 3 11 4" xfId="24000" xr:uid="{E5378AB5-A984-40A6-BD11-A1541E7FAA19}"/>
    <cellStyle name="Normal 7 3 11 5" xfId="23993" xr:uid="{019A87C7-F5E7-4286-B845-E665F0FFB89B}"/>
    <cellStyle name="Normal 7 3 12" xfId="10384" xr:uid="{68EBF9E2-9547-4267-B638-C6D38C389BB3}"/>
    <cellStyle name="Normal 7 3 12 2" xfId="24002" xr:uid="{9244331E-42D7-46B6-80EB-DC570BEEC240}"/>
    <cellStyle name="Normal 7 3 12 3" xfId="24001" xr:uid="{234B5D58-6B6F-43AF-AD79-8A86685878EA}"/>
    <cellStyle name="Normal 7 3 13" xfId="10505" xr:uid="{BE3A79BE-5023-49BC-9D8E-C29F44FED7B7}"/>
    <cellStyle name="Normal 7 3 14" xfId="10624" xr:uid="{114FF2FF-1E07-42C4-86EF-944A2B0FF7A3}"/>
    <cellStyle name="Normal 7 3 2" xfId="8284" xr:uid="{75B719E8-6F0F-48E2-846C-7CA4B0CC0192}"/>
    <cellStyle name="Normal 7 3 2 2" xfId="9607" xr:uid="{6C3CD7D8-2A0C-4F61-B4D5-ED7845BEFE4A}"/>
    <cellStyle name="Normal 7 3 3" xfId="8412" xr:uid="{B4B5BBB3-5FBB-4DDE-B425-B716F858C419}"/>
    <cellStyle name="Normal 7 3 3 2" xfId="9608" xr:uid="{7AB60CB7-D9DE-4617-99B6-D33DE57ABB55}"/>
    <cellStyle name="Normal 7 3 4" xfId="8529" xr:uid="{9BC69CAB-3FD7-4389-8812-649AA613B95B}"/>
    <cellStyle name="Normal 7 3 4 2" xfId="9609" xr:uid="{43EAD9BB-40E2-4B3E-AAE8-D8F010A93EAC}"/>
    <cellStyle name="Normal 7 3 5" xfId="8646" xr:uid="{E9D00CC8-75FF-42E0-9581-52F3771B9939}"/>
    <cellStyle name="Normal 7 3 5 2" xfId="9610" xr:uid="{E55983DC-C81B-41DD-A77A-4A5A21A17C6F}"/>
    <cellStyle name="Normal 7 3 6" xfId="9611" xr:uid="{476927D5-7EE6-4B21-B796-6A02F6C7403A}"/>
    <cellStyle name="Normal 7 3 7" xfId="9612" xr:uid="{DE04866F-455D-47F6-B80D-3B4C276EF01C}"/>
    <cellStyle name="Normal 7 3 8" xfId="9613" xr:uid="{7E89898F-4115-482B-A7E3-9A2FDBCBC7A1}"/>
    <cellStyle name="Normal 7 3 9" xfId="9606" xr:uid="{611A8FAB-7451-486F-824E-A09FDD5E8E02}"/>
    <cellStyle name="Normal 7 4" xfId="8282" xr:uid="{BFA828D2-4B2D-4D87-B865-8DF5CAA05758}"/>
    <cellStyle name="Normal 7 4 2" xfId="9615" xr:uid="{71DAC7F4-9634-44AB-99D9-581C5A44370A}"/>
    <cellStyle name="Normal 7 4 3" xfId="9616" xr:uid="{5EE54CF8-A3AA-460C-804A-7A5A7BE7C394}"/>
    <cellStyle name="Normal 7 4 4" xfId="9617" xr:uid="{51C50ECE-2CAC-4128-879D-2BD1F1850929}"/>
    <cellStyle name="Normal 7 4 5" xfId="9618" xr:uid="{96AD9B88-8AD9-4123-A5E0-6A0027ED1705}"/>
    <cellStyle name="Normal 7 4 6" xfId="9619" xr:uid="{A07ADDA9-96E1-484D-BA1F-2396FFAEE220}"/>
    <cellStyle name="Normal 7 4 7" xfId="9620" xr:uid="{A8ED4CFF-D3CF-4A51-BB64-10991E0126DE}"/>
    <cellStyle name="Normal 7 4 8" xfId="9621" xr:uid="{C29875FC-120B-45C6-AF30-80FA6EE44C8A}"/>
    <cellStyle name="Normal 7 4 9" xfId="9614" xr:uid="{7FFB5A65-682E-42EE-B870-BF66E1D06E38}"/>
    <cellStyle name="Normal 7 5" xfId="8410" xr:uid="{DC4AA9B6-EE5F-44B0-9273-3E6F3C329D9F}"/>
    <cellStyle name="Normal 7 5 2" xfId="9623" xr:uid="{896C4EC4-FCB8-45F1-B792-D3E2297622D0}"/>
    <cellStyle name="Normal 7 5 3" xfId="9624" xr:uid="{46A40BB4-E147-4F4E-8EAC-B2A28E66B549}"/>
    <cellStyle name="Normal 7 5 4" xfId="9625" xr:uid="{3F414B0E-28E1-40EA-B9A3-5FE1D1EEE0BF}"/>
    <cellStyle name="Normal 7 5 5" xfId="9626" xr:uid="{326A8F1F-77A5-4DDE-92AC-1A8DF783F844}"/>
    <cellStyle name="Normal 7 5 6" xfId="9627" xr:uid="{9A17D438-9509-4C38-A0B6-8BAEA512B088}"/>
    <cellStyle name="Normal 7 5 7" xfId="9628" xr:uid="{5430C433-1AE3-4921-9319-BA4AE44B351B}"/>
    <cellStyle name="Normal 7 5 8" xfId="9629" xr:uid="{76B76477-3634-49D4-9EBB-FB86CB830F4C}"/>
    <cellStyle name="Normal 7 5 9" xfId="9622" xr:uid="{A351C5F1-4EFD-4F6B-924F-3AFBB2538EFD}"/>
    <cellStyle name="Normal 7 6" xfId="8527" xr:uid="{563306DC-CCB9-401E-942B-328D1722BD3B}"/>
    <cellStyle name="Normal 7 6 2" xfId="9630" xr:uid="{874249FD-3C02-42A1-9EA9-2D6563A10B94}"/>
    <cellStyle name="Normal 7 7" xfId="8644" xr:uid="{370D6394-069D-445C-BA2F-1C5FE05B6A51}"/>
    <cellStyle name="Normal 7 7 2" xfId="9631" xr:uid="{8C7F74C9-91C6-49C6-B23D-22ADFB131210}"/>
    <cellStyle name="Normal 7 8" xfId="9632" xr:uid="{B8DBB8B5-14A9-4722-B9AB-1D1CF31D25AD}"/>
    <cellStyle name="Normal 7 9" xfId="9633" xr:uid="{E28367B9-77D5-462A-A91F-26A19A40A4CE}"/>
    <cellStyle name="Normal 8" xfId="2861" xr:uid="{D0634E07-007E-4D11-81A1-8AABE950B7E7}"/>
    <cellStyle name="Normal 8 10" xfId="2862" xr:uid="{2E9DA661-FD2F-4E7E-865D-19D29BD3B14F}"/>
    <cellStyle name="Normal 8 10 2" xfId="15349" xr:uid="{5DEDAD95-A807-4726-BC5A-9B51BE29B43A}"/>
    <cellStyle name="Normal 8 10 3" xfId="15348" xr:uid="{3E4127F3-F6CC-4DE0-B957-91911732245B}"/>
    <cellStyle name="Normal 8 10 3 2" xfId="24003" xr:uid="{EE2D64CE-E192-4118-851C-004E3408663B}"/>
    <cellStyle name="Normal 8 11" xfId="2863" xr:uid="{408A1B2A-8B60-484A-B2A9-9E645EF00355}"/>
    <cellStyle name="Normal 8 11 2" xfId="24004" xr:uid="{42D07578-D989-4F86-AB61-4AC17FA3154D}"/>
    <cellStyle name="Normal 8 11 3" xfId="24005" xr:uid="{89A4CE34-3E67-4EB7-BA43-43EB65BF7D11}"/>
    <cellStyle name="Normal 8 11 3 2" xfId="24006" xr:uid="{8CE35376-FF62-4DB1-8764-DA67FEAB9BB8}"/>
    <cellStyle name="Normal 8 11 3 2 2" xfId="24007" xr:uid="{52ED02A5-21D7-4787-8A43-441F8DDF272C}"/>
    <cellStyle name="Normal 8 11 3 2 2 2" xfId="24008" xr:uid="{86BBB59D-7250-472C-BA40-41806DAE2327}"/>
    <cellStyle name="Normal 8 11 3 2 3" xfId="24009" xr:uid="{FCC5A8E1-E6AE-43EC-9482-23BFEFE3D7EE}"/>
    <cellStyle name="Normal 8 11 3 3" xfId="24010" xr:uid="{F3E38B55-73FF-4DF5-ADD0-98E324E96D9D}"/>
    <cellStyle name="Normal 8 11 3 3 2" xfId="24011" xr:uid="{775EF1E7-4F7D-4982-8EF0-2855C7B90B4D}"/>
    <cellStyle name="Normal 8 11 3 3 2 2" xfId="24012" xr:uid="{C9C44B42-1F60-472B-A89C-D1805C606EFD}"/>
    <cellStyle name="Normal 8 11 3 3 3" xfId="24013" xr:uid="{E255B5BF-58CC-460A-A048-E49B32DAC22C}"/>
    <cellStyle name="Normal 8 11 3 4" xfId="24014" xr:uid="{5CEB0661-9C41-40E2-9E08-CDC148E0BFDB}"/>
    <cellStyle name="Normal 8 11 3 4 2" xfId="24015" xr:uid="{BD123420-65B5-4B66-BA79-3BBBF736A39A}"/>
    <cellStyle name="Normal 8 11 3 5" xfId="24016" xr:uid="{1E439503-66F4-4BBB-A286-330A71FA8471}"/>
    <cellStyle name="Normal 8 11 4" xfId="24017" xr:uid="{11042412-4517-4741-AE88-758D9A6B01D7}"/>
    <cellStyle name="Normal 8 11 4 2" xfId="24018" xr:uid="{0A6B60B1-508A-4CED-8288-991B79FF6952}"/>
    <cellStyle name="Normal 8 11 4 2 2" xfId="24019" xr:uid="{959BAE7B-911D-40A0-8323-43E069EBD888}"/>
    <cellStyle name="Normal 8 11 4 2 2 2" xfId="24020" xr:uid="{C373B4B4-139A-462A-B560-C24CC17B5775}"/>
    <cellStyle name="Normal 8 11 4 2 3" xfId="24021" xr:uid="{9432B01D-FA67-4815-A881-D13EC0AE87B4}"/>
    <cellStyle name="Normal 8 11 4 3" xfId="24022" xr:uid="{BBD2370B-20B3-49CA-8C42-C7E33DFD2281}"/>
    <cellStyle name="Normal 8 11 4 3 2" xfId="24023" xr:uid="{19EC6630-5A84-4AB5-941B-E851486F4CD5}"/>
    <cellStyle name="Normal 8 11 4 4" xfId="24024" xr:uid="{BBC4DC66-8C8C-47A5-ACE1-B34E87066C76}"/>
    <cellStyle name="Normal 8 11 5" xfId="24025" xr:uid="{CE0B57D1-CC50-46DF-A003-6EDC7111789D}"/>
    <cellStyle name="Normal 8 11 5 2" xfId="24026" xr:uid="{D775A05A-0819-42FD-86C0-9DF91A18775F}"/>
    <cellStyle name="Normal 8 12" xfId="6568" xr:uid="{67503DBE-031B-462E-850E-AA1A93EE7D87}"/>
    <cellStyle name="Normal 8 13" xfId="6569" xr:uid="{D87D9E98-FF92-4970-A0A0-FEE62F34144B}"/>
    <cellStyle name="Normal 8 13 2" xfId="6570" xr:uid="{68A994FC-E1EF-4FF7-8181-950111734797}"/>
    <cellStyle name="Normal 8 14" xfId="8285" xr:uid="{0845C09A-8EB3-41E3-9B6B-209FB1ECCAE5}"/>
    <cellStyle name="Normal 8 15" xfId="8413" xr:uid="{5B455BA8-F974-4DEB-B196-9F30258B44EE}"/>
    <cellStyle name="Normal 8 16" xfId="8530" xr:uid="{9A4D1CAB-45A7-45D6-B77A-E37261B12FD5}"/>
    <cellStyle name="Normal 8 17" xfId="8647" xr:uid="{B9F637BC-DA24-414E-8A88-18D9BE34F967}"/>
    <cellStyle name="Normal 8 18" xfId="10143" xr:uid="{6C1CF103-5FD7-4B55-B0D1-0A6F4E3F5F0E}"/>
    <cellStyle name="Normal 8 19" xfId="10265" xr:uid="{B67A6723-1D3D-4487-B18B-D2D2C3F91551}"/>
    <cellStyle name="Normal 8 2" xfId="2864" xr:uid="{00A6C00B-2246-4329-9586-2549E57EF970}"/>
    <cellStyle name="Normal 8 2 10" xfId="8414" xr:uid="{856797E7-3341-4417-9F91-29AB265541CD}"/>
    <cellStyle name="Normal 8 2 11" xfId="8531" xr:uid="{3C7BEA7D-64DC-4408-AE7F-E5D4E28D8FED}"/>
    <cellStyle name="Normal 8 2 12" xfId="8648" xr:uid="{03D2DD5D-730E-4689-979E-408C09F9D953}"/>
    <cellStyle name="Normal 8 2 13" xfId="10144" xr:uid="{67069A95-55DD-41A4-8037-FBFAE0F71BB4}"/>
    <cellStyle name="Normal 8 2 14" xfId="10266" xr:uid="{A75B1A8B-E239-4C69-8CD1-FD8273ED7897}"/>
    <cellStyle name="Normal 8 2 15" xfId="10386" xr:uid="{FA84C7C4-66C8-4BCF-AF64-0D95B3DC8328}"/>
    <cellStyle name="Normal 8 2 16" xfId="10507" xr:uid="{09949DC4-1B37-4009-B50A-AD4F8F4739E8}"/>
    <cellStyle name="Normal 8 2 17" xfId="10626" xr:uid="{D8C7E8A6-F73A-44B1-9A89-5B7F93827642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2 7" xfId="6571" xr:uid="{BBF62625-6B5C-45EB-8B37-E7E9080451E6}"/>
    <cellStyle name="Normal 8 2 8" xfId="6572" xr:uid="{638A9D21-0144-4AC3-B113-AFE47431CAA7}"/>
    <cellStyle name="Normal 8 2 8 2" xfId="6573" xr:uid="{1AE5806C-CEDE-4525-9FE2-EB3CC353BA52}"/>
    <cellStyle name="Normal 8 2 9" xfId="8286" xr:uid="{0454B2D6-4219-441E-8E3A-BDB498E258C4}"/>
    <cellStyle name="Normal 8 2 9 2" xfId="13273" xr:uid="{8D3297E9-89CF-4E15-BF11-86EB6F7495EF}"/>
    <cellStyle name="Normal 8 20" xfId="10385" xr:uid="{7949571C-D261-46C8-BEDA-50991555578A}"/>
    <cellStyle name="Normal 8 21" xfId="10506" xr:uid="{0B02DD5B-EDE2-4886-A5B7-7B71070835E1}"/>
    <cellStyle name="Normal 8 22" xfId="10625" xr:uid="{015E7ACF-7650-4226-B1F2-DA7CD60B8E5D}"/>
    <cellStyle name="Normal 8 3" xfId="2871" xr:uid="{2A020BB4-8DFC-4549-BD3E-F04E22EEAF0D}"/>
    <cellStyle name="Normal 8 3 10" xfId="8415" xr:uid="{02154C0C-380B-40B2-AC47-D27E4796909A}"/>
    <cellStyle name="Normal 8 3 11" xfId="8532" xr:uid="{696BEF18-008A-4DD3-AEB1-FAAE96970680}"/>
    <cellStyle name="Normal 8 3 12" xfId="8649" xr:uid="{9625FC0B-BAFE-4768-A7CB-C3D6901EBCAC}"/>
    <cellStyle name="Normal 8 3 13" xfId="10145" xr:uid="{5E67F613-9B6A-45D9-9B9C-ADE2E0A89645}"/>
    <cellStyle name="Normal 8 3 14" xfId="10267" xr:uid="{51E8AF09-0B41-4195-84B5-7617E2098F2D}"/>
    <cellStyle name="Normal 8 3 15" xfId="10387" xr:uid="{8394FE2C-679E-4244-90DE-1E48DAB7EC96}"/>
    <cellStyle name="Normal 8 3 16" xfId="10508" xr:uid="{25463120-1105-491D-AA0D-1741664DD9FD}"/>
    <cellStyle name="Normal 8 3 17" xfId="10627" xr:uid="{1490B5F2-4C6D-405F-9166-268CA75338C6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3 7" xfId="6574" xr:uid="{AD65DA19-8F4C-462A-85F7-DB6ECED57030}"/>
    <cellStyle name="Normal 8 3 8" xfId="6575" xr:uid="{F9500CC3-E892-4D5A-8C19-BAF6A6C3F38F}"/>
    <cellStyle name="Normal 8 3 8 2" xfId="6576" xr:uid="{498D8CED-8301-4622-B37A-D4B39597D111}"/>
    <cellStyle name="Normal 8 3 9" xfId="8287" xr:uid="{9BE33ACF-105E-4BF8-9C9C-AA155D3E8B0A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4 7" xfId="6577" xr:uid="{5CEC0FBF-8323-49CE-96F7-D8C0EEE8522C}"/>
    <cellStyle name="Normal 8 4 8" xfId="6578" xr:uid="{8C0C2366-5804-4166-AF82-C1964E4BEA14}"/>
    <cellStyle name="Normal 8 4 8 2" xfId="6579" xr:uid="{BB2C4AD1-61B3-4B05-AD9B-C70013632417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5 7" xfId="6580" xr:uid="{E15999D9-578E-473D-940E-155C5DACBF9A}"/>
    <cellStyle name="Normal 8 5 8" xfId="6581" xr:uid="{E87E49CD-2003-4674-A9F3-27E1BAA7DE1F}"/>
    <cellStyle name="Normal 8 5 8 2" xfId="6582" xr:uid="{2318668C-4D9E-4717-B018-BE9C5B2053F9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6 7" xfId="6583" xr:uid="{EB2ADE7C-7E15-48EB-9A95-72AB2EC158C1}"/>
    <cellStyle name="Normal 8 6 8" xfId="6584" xr:uid="{F26280ED-9349-4BC4-AD82-47A79585AA5C}"/>
    <cellStyle name="Normal 8 6 8 2" xfId="6585" xr:uid="{03EF655F-91BB-424B-A1AD-52A7269DB1CF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0 2" xfId="24027" xr:uid="{EAB1BC70-BAA4-4861-9B11-BEA1A40FFF5D}"/>
    <cellStyle name="Normal 9 10 2 2" xfId="24028" xr:uid="{DE13F6FB-A935-4BCD-A40E-639F2E8C05FD}"/>
    <cellStyle name="Normal 9 10 2 2 2" xfId="24029" xr:uid="{17B40261-8A4A-4F25-8F58-65541C4CF510}"/>
    <cellStyle name="Normal 9 10 2 2 2 2" xfId="24030" xr:uid="{D905B76F-1037-47A0-BD24-EC224EC1420A}"/>
    <cellStyle name="Normal 9 10 2 2 3" xfId="24031" xr:uid="{7354A0B2-7EF0-455D-B271-D18AB38802CB}"/>
    <cellStyle name="Normal 9 10 2 3" xfId="24032" xr:uid="{12D988CD-8926-4F04-96C2-96D2A8175E16}"/>
    <cellStyle name="Normal 9 10 2 3 2" xfId="24033" xr:uid="{150D8610-FD70-4904-A663-CCD8E0F4179C}"/>
    <cellStyle name="Normal 9 10 2 3 2 2" xfId="24034" xr:uid="{40662ECF-29C4-41EC-A1A0-E3D0CDF0BC64}"/>
    <cellStyle name="Normal 9 10 2 3 3" xfId="24035" xr:uid="{B0A0DB9E-8E6D-496C-B702-AEC47C09BB15}"/>
    <cellStyle name="Normal 9 10 2 4" xfId="24036" xr:uid="{6341BD8B-9634-4D16-8775-5C40432A33A8}"/>
    <cellStyle name="Normal 9 10 2 4 2" xfId="24037" xr:uid="{96DEFA43-0FB3-4593-8761-7951DF9F1364}"/>
    <cellStyle name="Normal 9 10 2 5" xfId="24038" xr:uid="{9320D05D-9810-4ED3-B5F7-47AFF72FEC94}"/>
    <cellStyle name="Normal 9 10 3" xfId="24039" xr:uid="{6525EA8C-11E2-4BC8-995E-DE1EBA7F565B}"/>
    <cellStyle name="Normal 9 10 3 2" xfId="24040" xr:uid="{982B19EB-2CC7-4712-BA68-A0C3C86FE9F6}"/>
    <cellStyle name="Normal 9 10 3 2 2" xfId="24041" xr:uid="{B4E77FEC-6652-4045-9B83-43E258098152}"/>
    <cellStyle name="Normal 9 10 3 3" xfId="24042" xr:uid="{471927D7-E8E0-4DD4-88D9-0F0EAA366CA3}"/>
    <cellStyle name="Normal 9 10 4" xfId="24043" xr:uid="{6E432552-7E6B-43BF-994F-92628949D5AE}"/>
    <cellStyle name="Normal 9 10 4 2" xfId="24044" xr:uid="{48DFFAB3-6805-49D8-B440-08BA6B43CCF7}"/>
    <cellStyle name="Normal 9 10 4 2 2" xfId="24045" xr:uid="{8FC09189-AC8A-4B50-B723-A95EE4BBB559}"/>
    <cellStyle name="Normal 9 10 4 3" xfId="24046" xr:uid="{BFB07E92-D7A5-4E4F-A258-4D28C6749913}"/>
    <cellStyle name="Normal 9 10 5" xfId="24047" xr:uid="{D1F35315-1D25-442F-866A-72F8FEEFC670}"/>
    <cellStyle name="Normal 9 10 5 2" xfId="24048" xr:uid="{2B43C5FE-B291-44FD-8C7D-81FD63F8F6A8}"/>
    <cellStyle name="Normal 9 10 6" xfId="24049" xr:uid="{EDD5ABE0-A006-45D2-8BC3-261FF4B824F0}"/>
    <cellStyle name="Normal 9 11" xfId="2907" xr:uid="{FE3FAD0C-940B-404B-9137-7192DD925A74}"/>
    <cellStyle name="Normal 9 11 2" xfId="24050" xr:uid="{6E399FAD-DDD5-4505-8FEE-0392DB1660BB}"/>
    <cellStyle name="Normal 9 11 2 2" xfId="24051" xr:uid="{BC2DA273-0A2F-43A2-91A1-486FC1012364}"/>
    <cellStyle name="Normal 9 11 2 2 2" xfId="24052" xr:uid="{E41EB81B-CBE9-4DA8-9FE7-C5F36326955B}"/>
    <cellStyle name="Normal 9 11 2 2 2 2" xfId="24053" xr:uid="{AD775FB8-8D4C-4A6E-A1A4-EDD4267E3D15}"/>
    <cellStyle name="Normal 9 11 2 2 3" xfId="24054" xr:uid="{898F5753-EA86-4A01-A160-1FB40391B5E5}"/>
    <cellStyle name="Normal 9 11 2 3" xfId="24055" xr:uid="{443AB90F-6D67-43CD-8FE4-6DE2384509C2}"/>
    <cellStyle name="Normal 9 11 2 3 2" xfId="24056" xr:uid="{8BC5BB27-19CC-4226-828F-A8EE7E0F722F}"/>
    <cellStyle name="Normal 9 11 2 3 2 2" xfId="24057" xr:uid="{632321B7-2CDC-41D1-9F4C-242A5CAC34AB}"/>
    <cellStyle name="Normal 9 11 2 3 3" xfId="24058" xr:uid="{96D82997-4761-462A-93DC-4AEC003AFC17}"/>
    <cellStyle name="Normal 9 11 2 4" xfId="24059" xr:uid="{28C439FC-5BA8-4963-BEAD-D9BB48F6E283}"/>
    <cellStyle name="Normal 9 11 2 4 2" xfId="24060" xr:uid="{69E8C3D9-BDB6-4499-924F-2D385619C8DD}"/>
    <cellStyle name="Normal 9 11 2 5" xfId="24061" xr:uid="{ACFA3ABD-5EC3-47D9-8E1E-B4B7F109A0C4}"/>
    <cellStyle name="Normal 9 11 3" xfId="24062" xr:uid="{B5584D22-3C27-45E2-867B-C1830B7AFB55}"/>
    <cellStyle name="Normal 9 11 3 2" xfId="24063" xr:uid="{6443000E-D660-4ABA-B9A7-64990F0B3C3D}"/>
    <cellStyle name="Normal 9 11 3 2 2" xfId="24064" xr:uid="{268E4C51-0844-482C-A38E-518EA89D3FED}"/>
    <cellStyle name="Normal 9 11 3 3" xfId="24065" xr:uid="{829AD7BF-7B90-4340-B36A-F6B6D48E30A4}"/>
    <cellStyle name="Normal 9 11 4" xfId="24066" xr:uid="{EEAF5DA5-EF12-4F96-A4C7-302F94D66FF1}"/>
    <cellStyle name="Normal 9 11 4 2" xfId="24067" xr:uid="{E735EA37-0218-4C18-BFEE-CB3BA1AFF0C6}"/>
    <cellStyle name="Normal 9 11 4 2 2" xfId="24068" xr:uid="{934BEC0A-90B8-44DC-AC6E-A1B359D71CFB}"/>
    <cellStyle name="Normal 9 11 4 3" xfId="24069" xr:uid="{6127920A-1600-40F8-8FD7-899356D665B0}"/>
    <cellStyle name="Normal 9 11 5" xfId="24070" xr:uid="{4634A9B2-4DD0-4FF5-A93A-4A9D39BBF4EB}"/>
    <cellStyle name="Normal 9 11 5 2" xfId="24071" xr:uid="{2DDB2182-0FCC-4246-9E6C-EA74B27FC5AB}"/>
    <cellStyle name="Normal 9 11 6" xfId="24072" xr:uid="{C105A03B-5F9F-4548-B34D-B53F24095851}"/>
    <cellStyle name="Normal 9 12" xfId="3468" xr:uid="{7B34D0F7-ADFC-4A95-AB9F-519AB88E3E3E}"/>
    <cellStyle name="Normal 9 12 2" xfId="5616" xr:uid="{B2C46358-E463-4FAC-81BB-3F3D8A01D68A}"/>
    <cellStyle name="Normal 9 12 2 2" xfId="24075" xr:uid="{578E7867-8EDE-4141-983C-B0B19D7BBDF4}"/>
    <cellStyle name="Normal 9 12 2 2 2" xfId="24076" xr:uid="{EF95A739-3B80-40ED-99E4-39FC867D56E1}"/>
    <cellStyle name="Normal 9 12 2 3" xfId="24077" xr:uid="{E4E6EB0D-13D0-43F3-963C-2BAF30789700}"/>
    <cellStyle name="Normal 9 12 2 4" xfId="24074" xr:uid="{A3B158F5-0FB3-4B8D-B936-C0EBC6859EE9}"/>
    <cellStyle name="Normal 9 12 3" xfId="24078" xr:uid="{D1004BEA-6C89-4BFE-8864-4081249C3C82}"/>
    <cellStyle name="Normal 9 12 3 2" xfId="24079" xr:uid="{91EDA48C-2761-44B1-8FF3-45B73B0273B2}"/>
    <cellStyle name="Normal 9 12 3 2 2" xfId="24080" xr:uid="{8F204908-EA29-494B-96E9-5C65164B309B}"/>
    <cellStyle name="Normal 9 12 3 3" xfId="24081" xr:uid="{DA9751FA-E0D3-4EDF-8391-3DF517C85C7F}"/>
    <cellStyle name="Normal 9 12 4" xfId="24082" xr:uid="{C12573ED-935F-4EE3-896A-935878364C2D}"/>
    <cellStyle name="Normal 9 12 4 2" xfId="24083" xr:uid="{07B01F93-FB77-4BBC-B3DC-9C1D39A13CAA}"/>
    <cellStyle name="Normal 9 12 5" xfId="24084" xr:uid="{CD48A798-220B-4DA2-852D-52F3C8276422}"/>
    <cellStyle name="Normal 9 12 6" xfId="24073" xr:uid="{162FE6D8-8F98-4450-97AB-23D1853E7F9A}"/>
    <cellStyle name="Normal 9 13" xfId="5583" xr:uid="{A2FB8395-7527-4F44-BF15-BFFE36FB5F6E}"/>
    <cellStyle name="Normal 9 13 2" xfId="6587" xr:uid="{4E597E5F-5113-41F0-A081-5AD6AEA78F56}"/>
    <cellStyle name="Normal 9 13 2 2" xfId="24085" xr:uid="{99B705E1-54BF-4CA5-8218-E34E064ED3F8}"/>
    <cellStyle name="Normal 9 13 2 2 2" xfId="24086" xr:uid="{B604CD0D-57E0-4F70-B02A-9D7BF7DF9FC9}"/>
    <cellStyle name="Normal 9 13 2 3" xfId="24087" xr:uid="{50BDA353-66C7-4C2E-A378-DEA7B70E1FE1}"/>
    <cellStyle name="Normal 9 13 3" xfId="6586" xr:uid="{87E1E05B-6A33-4173-B851-436A00E92256}"/>
    <cellStyle name="Normal 9 13 3 2" xfId="24088" xr:uid="{C73C8EF7-8C18-4428-AE8D-BC428A06DA4C}"/>
    <cellStyle name="Normal 9 13 4" xfId="12081" xr:uid="{01F88BCC-E46B-4DB4-B6CB-91398EC46A83}"/>
    <cellStyle name="Normal 9 13 4 2" xfId="24089" xr:uid="{DD946D4D-CE16-494A-81BC-D11DF222976B}"/>
    <cellStyle name="Normal 9 14" xfId="8028" xr:uid="{8158ACDF-43E5-4490-BA94-45256DA0B895}"/>
    <cellStyle name="Normal 9 14 2" xfId="24091" xr:uid="{27586101-76A1-4B76-80E0-0375DF5DC3E8}"/>
    <cellStyle name="Normal 9 14 3" xfId="24090" xr:uid="{A2E6AA2F-7342-468C-B78F-FC15C0CA23B5}"/>
    <cellStyle name="Normal 9 15" xfId="8288" xr:uid="{95CC6E63-518A-45E4-8994-E876285482E0}"/>
    <cellStyle name="Normal 9 16" xfId="8416" xr:uid="{4D49350A-8E1B-4031-A82D-6831C727BB2F}"/>
    <cellStyle name="Normal 9 17" xfId="8533" xr:uid="{B93E8E3D-88F6-42F2-B333-14A7C25BC709}"/>
    <cellStyle name="Normal 9 18" xfId="8650" xr:uid="{A1CFFEB7-D48A-4C15-83BB-6E79700DC200}"/>
    <cellStyle name="Normal 9 19" xfId="10146" xr:uid="{D7C9E10A-7530-4DAC-BB57-BC5201D73ADD}"/>
    <cellStyle name="Normal 9 2" xfId="2908" xr:uid="{97A3AE67-48E2-4FF2-9356-7DEFB47F8FF6}"/>
    <cellStyle name="Normal 9 2 10" xfId="8289" xr:uid="{5CFA3455-5B16-4099-9B8A-694611416441}"/>
    <cellStyle name="Normal 9 2 11" xfId="8417" xr:uid="{4F7EE51E-107F-4526-AEA2-082A5E7E5850}"/>
    <cellStyle name="Normal 9 2 12" xfId="8534" xr:uid="{9B3BF014-6222-4E27-B939-1CD80AC91EE7}"/>
    <cellStyle name="Normal 9 2 13" xfId="8651" xr:uid="{E473ACC8-3C32-446F-AD0B-353FA5A1A784}"/>
    <cellStyle name="Normal 9 2 14" xfId="10147" xr:uid="{8CDCF5CC-6EE9-4AF8-9C6C-6B05B9023046}"/>
    <cellStyle name="Normal 9 2 15" xfId="10269" xr:uid="{E813BC70-8463-49E1-BCC2-DFF6AEAE7C7F}"/>
    <cellStyle name="Normal 9 2 16" xfId="10389" xr:uid="{EB6E5538-2CAC-46DA-B37E-41B9D4F7303A}"/>
    <cellStyle name="Normal 9 2 17" xfId="10510" xr:uid="{94F58DB4-B395-4F6B-9B38-11A1147A95B8}"/>
    <cellStyle name="Normal 9 2 18" xfId="10629" xr:uid="{6D6428EE-D9D9-456B-8516-EA0FD782CD53}"/>
    <cellStyle name="Normal 9 2 2" xfId="2909" xr:uid="{20FE5CF2-AB1F-4D00-8440-C7EDF473F872}"/>
    <cellStyle name="Normal 9 2 2 2" xfId="2910" xr:uid="{4202406A-667B-4EF4-9FC8-5B82EEDE4D86}"/>
    <cellStyle name="Normal 9 2 2 3" xfId="24092" xr:uid="{D532B344-74DB-42B9-85E9-B20D57EE5A69}"/>
    <cellStyle name="Normal 9 2 2 3 2" xfId="24093" xr:uid="{F2D65443-452C-433A-9755-557314C3B395}"/>
    <cellStyle name="Normal 9 2 2 3 2 2" xfId="24094" xr:uid="{0AF183A4-F74E-4D5A-BDFE-C9B86DAE17DA}"/>
    <cellStyle name="Normal 9 2 2 3 2 2 2" xfId="24095" xr:uid="{59AB9319-ACC7-4712-AC0E-75FB9B6B8830}"/>
    <cellStyle name="Normal 9 2 2 3 2 3" xfId="24096" xr:uid="{63817FFD-C09A-4B5A-8175-105A2AA476AE}"/>
    <cellStyle name="Normal 9 2 2 3 3" xfId="24097" xr:uid="{67566266-78DC-4AAA-85D4-589AF863ACA8}"/>
    <cellStyle name="Normal 9 2 2 3 3 2" xfId="24098" xr:uid="{2789AAB4-55EB-4C8B-A87F-8F1CC010B251}"/>
    <cellStyle name="Normal 9 2 2 3 3 2 2" xfId="24099" xr:uid="{FED11230-7F54-4D08-971C-391C6E3F8B06}"/>
    <cellStyle name="Normal 9 2 2 3 3 3" xfId="24100" xr:uid="{6CDFA825-0236-4718-A1C7-E3E799AE7978}"/>
    <cellStyle name="Normal 9 2 2 3 4" xfId="24101" xr:uid="{5FD64EED-8494-4744-936D-CB8DD92B46FA}"/>
    <cellStyle name="Normal 9 2 2 3 4 2" xfId="24102" xr:uid="{CFB5AACD-22B2-465E-BA94-8AD8B9893A31}"/>
    <cellStyle name="Normal 9 2 2 3 5" xfId="24103" xr:uid="{F1640E18-DB74-40B1-A768-068FD78FB64E}"/>
    <cellStyle name="Normal 9 2 2 4" xfId="24104" xr:uid="{D3577D4D-ED72-42E0-8792-E68D9D4218A9}"/>
    <cellStyle name="Normal 9 2 2 4 2" xfId="24105" xr:uid="{78CCA2B7-5BB8-4255-A2AA-4308D0B842E2}"/>
    <cellStyle name="Normal 9 2 2 4 2 2" xfId="24106" xr:uid="{1AFE22D6-DF35-4922-8025-9457F4007F33}"/>
    <cellStyle name="Normal 9 2 2 4 3" xfId="24107" xr:uid="{E8D65C69-95A6-4C67-90F1-3F1FA99C297A}"/>
    <cellStyle name="Normal 9 2 2 5" xfId="24108" xr:uid="{01776568-61FB-449A-937C-4D70B46B28DB}"/>
    <cellStyle name="Normal 9 2 2 5 2" xfId="24109" xr:uid="{81A34EF7-F83B-4827-BB3B-DBF3F749CE8F}"/>
    <cellStyle name="Normal 9 2 2 5 2 2" xfId="24110" xr:uid="{582FB5F8-8422-4329-9EE5-6D4BDDEE9483}"/>
    <cellStyle name="Normal 9 2 2 5 3" xfId="24111" xr:uid="{FA745DEF-E900-44EB-B314-E83E09AA53BD}"/>
    <cellStyle name="Normal 9 2 2 6" xfId="24112" xr:uid="{DE5162F3-5280-47AA-B443-BD97AC5127EC}"/>
    <cellStyle name="Normal 9 2 2 6 2" xfId="24113" xr:uid="{0E75F6D8-785D-4E89-982E-17D5B0768C24}"/>
    <cellStyle name="Normal 9 2 2 7" xfId="24114" xr:uid="{005C242A-6187-4DC5-82C3-BD4AD2827199}"/>
    <cellStyle name="Normal 9 2 3" xfId="2911" xr:uid="{B2D6CC76-5F44-470D-8988-7855E25F6CF3}"/>
    <cellStyle name="Normal 9 2 3 2" xfId="24115" xr:uid="{FB3D366F-AE00-48C4-8483-C93A1A997CAC}"/>
    <cellStyle name="Normal 9 2 3 2 2" xfId="24116" xr:uid="{302F51BF-ABB6-4E2A-8245-C98B454E0A6C}"/>
    <cellStyle name="Normal 9 2 3 2 2 2" xfId="24117" xr:uid="{3BD2F3BF-E6FF-4736-AB54-C5C516DB10A3}"/>
    <cellStyle name="Normal 9 2 3 2 2 2 2" xfId="24118" xr:uid="{2A85E5B5-DDEE-44EF-AB3F-7C14C2D57FDD}"/>
    <cellStyle name="Normal 9 2 3 2 2 3" xfId="24119" xr:uid="{3E8C1565-70EA-4AAC-8F6E-7EB6AD2972D3}"/>
    <cellStyle name="Normal 9 2 3 2 3" xfId="24120" xr:uid="{1AA56C67-DD8F-4D7C-B58A-D3133BAA8FE9}"/>
    <cellStyle name="Normal 9 2 3 2 3 2" xfId="24121" xr:uid="{EA180527-CD64-46E4-A17D-E3281E46DECF}"/>
    <cellStyle name="Normal 9 2 3 2 3 2 2" xfId="24122" xr:uid="{925A48F5-4C1E-4975-B613-609FAC54DF95}"/>
    <cellStyle name="Normal 9 2 3 2 3 3" xfId="24123" xr:uid="{D796B098-F89E-4E6E-A393-1EA7A06C0E89}"/>
    <cellStyle name="Normal 9 2 3 2 4" xfId="24124" xr:uid="{9949E941-0309-4ECF-80D8-5BE79339FC77}"/>
    <cellStyle name="Normal 9 2 3 2 4 2" xfId="24125" xr:uid="{8CBFDD9F-0269-4F55-AEAC-9083B79FDFFF}"/>
    <cellStyle name="Normal 9 2 3 2 5" xfId="24126" xr:uid="{871BA15A-0B61-4B80-BDF2-08E6ED7BCEB4}"/>
    <cellStyle name="Normal 9 2 3 3" xfId="24127" xr:uid="{5D65B04F-48A7-44BC-A446-53ABA8E44F92}"/>
    <cellStyle name="Normal 9 2 3 3 2" xfId="24128" xr:uid="{F3CCA3AF-C7D1-4864-BA2E-9C6D9341C8C0}"/>
    <cellStyle name="Normal 9 2 3 3 2 2" xfId="24129" xr:uid="{4C5886BD-E629-4A9C-A943-7889C2E19017}"/>
    <cellStyle name="Normal 9 2 3 3 3" xfId="24130" xr:uid="{3C01AF8F-863F-47A3-958F-07EF920CC804}"/>
    <cellStyle name="Normal 9 2 3 4" xfId="24131" xr:uid="{63C5CE60-C86D-49A6-8CCA-8DD0512067CD}"/>
    <cellStyle name="Normal 9 2 3 4 2" xfId="24132" xr:uid="{1F437052-4D34-4454-A606-69804F047988}"/>
    <cellStyle name="Normal 9 2 3 4 2 2" xfId="24133" xr:uid="{7A470600-96AA-4933-9D5C-9F540AB42AC1}"/>
    <cellStyle name="Normal 9 2 3 4 3" xfId="24134" xr:uid="{FCCE5337-B58F-43D2-8237-4FD4A6AFB875}"/>
    <cellStyle name="Normal 9 2 3 5" xfId="24135" xr:uid="{AE0AC86A-5F11-45C8-A0B8-FF70BB9BB750}"/>
    <cellStyle name="Normal 9 2 3 5 2" xfId="24136" xr:uid="{D7F81B8C-3A7B-42AC-A3C0-798A3BFEF7B9}"/>
    <cellStyle name="Normal 9 2 3 6" xfId="24137" xr:uid="{E03BDE7D-3E37-4531-A14F-F2B6A30DE322}"/>
    <cellStyle name="Normal 9 2 4" xfId="2912" xr:uid="{8D518C73-74B7-41F9-991C-CCE223CB08C5}"/>
    <cellStyle name="Normal 9 2 4 2" xfId="24138" xr:uid="{6BE02F1D-CA2F-4ABD-8CCE-2AD5C47E69B1}"/>
    <cellStyle name="Normal 9 2 4 2 2" xfId="24139" xr:uid="{67485EC1-15D3-4088-906A-210BB5CE278D}"/>
    <cellStyle name="Normal 9 2 4 2 2 2" xfId="24140" xr:uid="{AAD9BEAA-1A61-4A4D-894D-DC5721280DE9}"/>
    <cellStyle name="Normal 9 2 4 2 2 2 2" xfId="24141" xr:uid="{7F7D9A8B-6299-4A9B-B8FE-1C1866A1690F}"/>
    <cellStyle name="Normal 9 2 4 2 2 3" xfId="24142" xr:uid="{99696391-AEEA-4613-A920-709468987AD2}"/>
    <cellStyle name="Normal 9 2 4 2 3" xfId="24143" xr:uid="{12838FAD-6777-4D90-AEC3-747C58BA5E43}"/>
    <cellStyle name="Normal 9 2 4 2 3 2" xfId="24144" xr:uid="{C0550533-B585-4C1C-A25C-C14F9332268F}"/>
    <cellStyle name="Normal 9 2 4 2 3 2 2" xfId="24145" xr:uid="{FA8E62D0-8D97-4D88-9A23-8D0857193D9D}"/>
    <cellStyle name="Normal 9 2 4 2 3 3" xfId="24146" xr:uid="{E0DA8869-7ABE-40B8-A3DF-3B1696803F2E}"/>
    <cellStyle name="Normal 9 2 4 2 4" xfId="24147" xr:uid="{33343A22-18BE-4AF9-970B-EF989726901E}"/>
    <cellStyle name="Normal 9 2 4 2 4 2" xfId="24148" xr:uid="{49D649F1-8DA3-4420-B35F-40CD632FFC7B}"/>
    <cellStyle name="Normal 9 2 4 2 5" xfId="24149" xr:uid="{AD521CF4-8D2B-46BB-83F6-B0446835A0B6}"/>
    <cellStyle name="Normal 9 2 4 3" xfId="24150" xr:uid="{A0FB8FAC-D4DF-4AB0-9B61-A4FB6285EC94}"/>
    <cellStyle name="Normal 9 2 4 3 2" xfId="24151" xr:uid="{93D664E9-001B-4FB1-8855-0E37AF7E175F}"/>
    <cellStyle name="Normal 9 2 4 3 2 2" xfId="24152" xr:uid="{351F7109-E5BD-493D-949B-333349159DD4}"/>
    <cellStyle name="Normal 9 2 4 3 3" xfId="24153" xr:uid="{685F2CE0-CC84-4663-B96E-3A7ED14AB6CD}"/>
    <cellStyle name="Normal 9 2 4 4" xfId="24154" xr:uid="{E174C2FB-17F8-491A-8DFF-2EE42E755F0C}"/>
    <cellStyle name="Normal 9 2 4 4 2" xfId="24155" xr:uid="{86739CB1-93C0-4A75-8019-D0082B93277F}"/>
    <cellStyle name="Normal 9 2 4 4 2 2" xfId="24156" xr:uid="{88791E73-CF5C-4086-9022-C04418A78939}"/>
    <cellStyle name="Normal 9 2 4 4 3" xfId="24157" xr:uid="{47ABF2FE-B729-48AB-B25B-F4745B9A47E0}"/>
    <cellStyle name="Normal 9 2 4 5" xfId="24158" xr:uid="{6EBD3EF7-E7CA-4EB8-95DA-A8AE3A8FF3D1}"/>
    <cellStyle name="Normal 9 2 4 5 2" xfId="24159" xr:uid="{9DA92053-D632-4BD1-A84E-303082E9F7AB}"/>
    <cellStyle name="Normal 9 2 4 6" xfId="24160" xr:uid="{BAE7F0B3-5D16-4AF9-8763-FA6138A55B72}"/>
    <cellStyle name="Normal 9 2 5" xfId="2913" xr:uid="{F16C8048-E975-4DF6-AF7F-0BDD163DB976}"/>
    <cellStyle name="Normal 9 2 5 2" xfId="24161" xr:uid="{A4A82A74-C9A0-4822-B533-B29698943BAF}"/>
    <cellStyle name="Normal 9 2 5 2 2" xfId="24162" xr:uid="{154BE701-9163-4C2D-99CB-41325E0D5835}"/>
    <cellStyle name="Normal 9 2 5 2 2 2" xfId="24163" xr:uid="{2827B4B5-2F21-4217-A7D7-CEEFFF90B6BB}"/>
    <cellStyle name="Normal 9 2 5 2 3" xfId="24164" xr:uid="{AE6865EE-909A-4391-B107-97B935B9DCB4}"/>
    <cellStyle name="Normal 9 2 5 3" xfId="24165" xr:uid="{B02436B5-AD39-4A13-A854-F3CFDE09AB75}"/>
    <cellStyle name="Normal 9 2 5 3 2" xfId="24166" xr:uid="{8E552063-FAB5-40EA-AEB4-D9EE2C5AF032}"/>
    <cellStyle name="Normal 9 2 5 3 2 2" xfId="24167" xr:uid="{A97FB638-CEEA-442A-8E0F-C650F00E1CA1}"/>
    <cellStyle name="Normal 9 2 5 3 3" xfId="24168" xr:uid="{DC5C48F5-6F91-4E00-9432-267F39D41DD4}"/>
    <cellStyle name="Normal 9 2 5 4" xfId="24169" xr:uid="{270447F3-69CC-4639-AF4E-08BDCC5065EE}"/>
    <cellStyle name="Normal 9 2 5 4 2" xfId="24170" xr:uid="{64D08BE1-3AA2-446E-9DF3-74579D26CFE6}"/>
    <cellStyle name="Normal 9 2 5 5" xfId="24171" xr:uid="{D228FD89-8B42-4772-BC08-C58E95E7E43B}"/>
    <cellStyle name="Normal 9 2 6" xfId="2914" xr:uid="{ED0B3852-E179-475E-95F8-A839772D0A6F}"/>
    <cellStyle name="Normal 9 2 6 2" xfId="24172" xr:uid="{28883B2D-4DF5-45AF-A8A8-D6BC0F862388}"/>
    <cellStyle name="Normal 9 2 6 2 2" xfId="24173" xr:uid="{631B1C64-0086-4D4C-AEB3-F66E4D0FCD97}"/>
    <cellStyle name="Normal 9 2 6 2 2 2" xfId="24174" xr:uid="{E86DE620-A3A2-44E3-9E1A-4B26C4EC647E}"/>
    <cellStyle name="Normal 9 2 6 2 3" xfId="24175" xr:uid="{1AFFEC91-2E51-41CE-9A9E-78744E05F756}"/>
    <cellStyle name="Normal 9 2 6 3" xfId="24176" xr:uid="{B303CF8C-B7C7-4D46-9822-B4515C220EBC}"/>
    <cellStyle name="Normal 9 2 6 3 2" xfId="24177" xr:uid="{931EF0B5-7479-4BE9-A68C-9F0B06A35AFB}"/>
    <cellStyle name="Normal 9 2 6 4" xfId="24178" xr:uid="{5AAE4730-AC4E-44EB-B764-AF09118D09F9}"/>
    <cellStyle name="Normal 9 2 7" xfId="6588" xr:uid="{0127A4D4-BF5C-4E8E-A0C4-02A1F93F025E}"/>
    <cellStyle name="Normal 9 2 7 2" xfId="24179" xr:uid="{202F4EC5-08BA-4111-AA8D-EE56FE93F7F6}"/>
    <cellStyle name="Normal 9 2 8" xfId="6589" xr:uid="{0BD610CF-CDDA-4704-8E6D-E3AA2D592AF7}"/>
    <cellStyle name="Normal 9 2 8 2" xfId="6590" xr:uid="{6A3660B0-9106-4E9A-A05B-FD5D72EB993D}"/>
    <cellStyle name="Normal 9 2 9" xfId="7351" xr:uid="{7E5E98B2-799D-4C64-8FBC-0E0EC2408FDD}"/>
    <cellStyle name="Normal 9 2 9 2" xfId="8029" xr:uid="{1D7B6115-F84B-4424-BDC7-8B1A299045BD}"/>
    <cellStyle name="Normal 9 20" xfId="10268" xr:uid="{3D301D4B-EBFE-4848-8D39-F2077B24182C}"/>
    <cellStyle name="Normal 9 21" xfId="10388" xr:uid="{B7842AE5-9237-4EBB-B320-C6D8731716A9}"/>
    <cellStyle name="Normal 9 22" xfId="10509" xr:uid="{F82F49A7-B608-4DE9-B0F9-04FCC24035D8}"/>
    <cellStyle name="Normal 9 23" xfId="10628" xr:uid="{CF09DC75-5146-4D7A-907D-944BA71D5B41}"/>
    <cellStyle name="Normal 9 3" xfId="2915" xr:uid="{2CF8C280-18E8-4F5A-84B6-F6943CEF9DBE}"/>
    <cellStyle name="Normal 9 3 10" xfId="8418" xr:uid="{07A2EE35-44D8-4FB9-B6E0-41CCB72AE235}"/>
    <cellStyle name="Normal 9 3 11" xfId="8535" xr:uid="{72F47B98-74FA-4970-AAAC-073E1E6612ED}"/>
    <cellStyle name="Normal 9 3 12" xfId="8652" xr:uid="{D407882F-5AB5-47E7-B5C2-977F17A5F3EF}"/>
    <cellStyle name="Normal 9 3 13" xfId="10148" xr:uid="{1AF6762D-CC57-4440-B69A-EB6EB888EC00}"/>
    <cellStyle name="Normal 9 3 14" xfId="10270" xr:uid="{DFF548A7-9CA4-429D-B92D-1F507B343460}"/>
    <cellStyle name="Normal 9 3 15" xfId="10390" xr:uid="{25BA8EAA-6F6C-46A6-ABAE-CB073D4AF5D5}"/>
    <cellStyle name="Normal 9 3 16" xfId="10511" xr:uid="{FA8A2BB6-B3C7-4D72-B938-0351A2F81151}"/>
    <cellStyle name="Normal 9 3 17" xfId="10630" xr:uid="{D7A1464B-AA36-4146-9A2F-C624BC0DC04C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3 2" xfId="24180" xr:uid="{3FCB42FB-B83D-4E71-BE9E-1C283D6378A3}"/>
    <cellStyle name="Normal 9 3 3 2 2" xfId="24181" xr:uid="{288996FB-9596-4781-A89E-49D2D95D75E9}"/>
    <cellStyle name="Normal 9 3 3 2 2 2" xfId="24182" xr:uid="{39E29F30-15D2-46E8-80EB-89E5CA24B880}"/>
    <cellStyle name="Normal 9 3 3 2 3" xfId="24183" xr:uid="{101FF140-130F-4DAF-B3F6-1CC8A025F549}"/>
    <cellStyle name="Normal 9 3 3 3" xfId="24184" xr:uid="{F9E880C5-8D4C-4038-BCDD-13C7FA6FC88B}"/>
    <cellStyle name="Normal 9 3 3 3 2" xfId="24185" xr:uid="{76946C05-C937-4B6D-B3C6-E5C8D382CF25}"/>
    <cellStyle name="Normal 9 3 3 3 2 2" xfId="24186" xr:uid="{B7A14491-0BD3-448F-815F-30A867AA6084}"/>
    <cellStyle name="Normal 9 3 3 3 3" xfId="24187" xr:uid="{9903D605-6DE5-483F-B697-1F080FC42843}"/>
    <cellStyle name="Normal 9 3 3 4" xfId="24188" xr:uid="{4FB52E8C-9888-41A5-8065-8F499F48939A}"/>
    <cellStyle name="Normal 9 3 3 4 2" xfId="24189" xr:uid="{08BF870F-CD10-45F0-9706-BC70646D4470}"/>
    <cellStyle name="Normal 9 3 3 5" xfId="24190" xr:uid="{39DA4F0B-E766-4136-BB83-4BC360F661D7}"/>
    <cellStyle name="Normal 9 3 4" xfId="2919" xr:uid="{EBE89B02-CD2B-4506-AE64-D21A2640D7B7}"/>
    <cellStyle name="Normal 9 3 4 2" xfId="24191" xr:uid="{CD150843-6284-49BE-B273-2FF7CA1E775A}"/>
    <cellStyle name="Normal 9 3 4 2 2" xfId="24192" xr:uid="{80533EB2-04D3-406E-9DC9-AEA072F03848}"/>
    <cellStyle name="Normal 9 3 4 2 2 2" xfId="24193" xr:uid="{DF3D27A5-A2E5-4346-8677-F623BCCFF9DD}"/>
    <cellStyle name="Normal 9 3 4 2 3" xfId="24194" xr:uid="{BB8E7BB5-FCEC-4E4C-9800-E3F243555F90}"/>
    <cellStyle name="Normal 9 3 4 3" xfId="24195" xr:uid="{96D469AE-86C6-4108-941D-CDE3D1D6CDBA}"/>
    <cellStyle name="Normal 9 3 4 3 2" xfId="24196" xr:uid="{96511694-D259-4C58-B80E-960595911525}"/>
    <cellStyle name="Normal 9 3 4 4" xfId="24197" xr:uid="{DB41DC0C-F73E-49E2-89A2-61F751B5749D}"/>
    <cellStyle name="Normal 9 3 5" xfId="2920" xr:uid="{71B18D30-5146-4CAE-8FA7-BED2A403594B}"/>
    <cellStyle name="Normal 9 3 5 2" xfId="24198" xr:uid="{FA619051-38EC-4819-BDC0-C10740A9562E}"/>
    <cellStyle name="Normal 9 3 6" xfId="2921" xr:uid="{750B719A-F9DD-4FBB-AD66-14D7A0695E45}"/>
    <cellStyle name="Normal 9 3 7" xfId="6591" xr:uid="{04F5C6AF-368A-4C32-B882-3E19A9A96096}"/>
    <cellStyle name="Normal 9 3 8" xfId="6592" xr:uid="{57587682-807F-4D9D-901B-2D81E86D3864}"/>
    <cellStyle name="Normal 9 3 8 2" xfId="6593" xr:uid="{95D36416-C448-4FA2-92F1-DAF2DE0CF4E6}"/>
    <cellStyle name="Normal 9 3 9" xfId="8290" xr:uid="{FE870AEB-3269-4BE5-9BAB-D5AD5D03C1D6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4 7" xfId="6594" xr:uid="{80A94384-9831-42EE-9E5F-BEA0BAB6121B}"/>
    <cellStyle name="Normal 9 4 8" xfId="6595" xr:uid="{33D4B5FE-12A1-445E-B610-F38AA34CCF20}"/>
    <cellStyle name="Normal 9 4 8 2" xfId="6596" xr:uid="{70EBC4DF-4842-46D2-9AA8-87E9BF1F88C5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5 7" xfId="6597" xr:uid="{D0B2F02F-E60B-411E-A726-07364EECA2ED}"/>
    <cellStyle name="Normal 9 5 8" xfId="6598" xr:uid="{531D7223-8AC0-49AF-81CC-29D8D8B21E14}"/>
    <cellStyle name="Normal 9 5 8 2" xfId="6599" xr:uid="{64E62E3E-497B-43BE-87ED-D892E7C3ED2E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6 7" xfId="6600" xr:uid="{9D4DEB5F-9DE6-4BA6-8CA6-D3586A9CBB55}"/>
    <cellStyle name="Normal 9 6 8" xfId="6601" xr:uid="{5EA7F174-587C-4588-AD04-3F5BC80896D6}"/>
    <cellStyle name="Normal 9 6 8 2" xfId="6602" xr:uid="{DE4C69BF-3589-43E7-B915-7413FE42D174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9 9 3" xfId="15350" xr:uid="{4E42C9E1-B14D-4513-AFD8-3926414DA7C6}"/>
    <cellStyle name="Normal GHG Numbers (0.00)" xfId="2949" xr:uid="{7B3E595A-638E-484A-A567-988EA8BF02E5}"/>
    <cellStyle name="Normal GHG Numbers (0.00) 2" xfId="3469" xr:uid="{118F72E1-4381-4AB1-942F-DE7C7CF2E76B}"/>
    <cellStyle name="Normal GHG Numbers (0.00) 2 2" xfId="4128" xr:uid="{7462BB91-8C1B-45C0-94FC-320F9EC6494D}"/>
    <cellStyle name="Normal GHG Numbers (0.00) 2 2 2" xfId="4939" xr:uid="{7AE71EE5-83F1-4E0C-8EB4-B180012B9246}"/>
    <cellStyle name="Normal GHG Numbers (0.00) 2 2 3" xfId="5351" xr:uid="{11F125FB-F8F5-46A8-8FB6-163E57746FE9}"/>
    <cellStyle name="Normal GHG Numbers (0.00) 2 2 4" xfId="8310" xr:uid="{1C2D59AD-2747-4423-8FE7-9F59AB9C61CF}"/>
    <cellStyle name="Normal GHG Numbers (0.00) 2 3" xfId="11986" xr:uid="{A33FB556-30D4-4EE4-8C9D-2C51FA153139}"/>
    <cellStyle name="Normal GHG Numbers (0.00) 2 3 2" xfId="17925" xr:uid="{08E986A3-4FB9-4903-87F4-23D4DF8B196D}"/>
    <cellStyle name="Normal GHG Numbers (0.00) 2 4" xfId="11939" xr:uid="{FAF8C2BA-3F85-44C0-97FD-D62893235B64}"/>
    <cellStyle name="Normal GHG Numbers (0.00) 2 4 2" xfId="17897" xr:uid="{774A638D-D42C-4330-B0CC-63839BE2883E}"/>
    <cellStyle name="Normal GHG Numbers (0.00) 2 5" xfId="16173" xr:uid="{FFA4DF45-7DAC-4FF7-9AA6-67B1F30111AC}"/>
    <cellStyle name="Normal GHG Numbers (0.00) 3" xfId="3661" xr:uid="{A9F517FA-5D75-4079-B3BF-BBA04D0B3A59}"/>
    <cellStyle name="Normal GHG Numbers (0.00) 3 2" xfId="4317" xr:uid="{C02042BC-4FAC-4833-85F0-0C71546DD917}"/>
    <cellStyle name="Normal GHG Numbers (0.00) 3 2 2" xfId="5064" xr:uid="{43E4CD65-B151-4BC2-A390-03AC13F89FEA}"/>
    <cellStyle name="Normal GHG Numbers (0.00) 3 2 3" xfId="5540" xr:uid="{A5F266FB-EA93-48BA-8D3D-B8E8478527C0}"/>
    <cellStyle name="Normal GHG Numbers (0.00) 3 3" xfId="11938" xr:uid="{8EE4C84D-2682-4F4D-8B32-3D5FACC2FF9A}"/>
    <cellStyle name="Normal GHG Numbers (0.00) 3 3 2" xfId="17896" xr:uid="{63B84A6D-0868-4E30-A825-EC14836F8BE4}"/>
    <cellStyle name="Normal GHG Numbers (0.00) 3 4" xfId="16174" xr:uid="{75164CB8-5A7B-4A00-89B1-A82CCEFCD1BC}"/>
    <cellStyle name="Normal GHG Numbers (0.00) 4" xfId="3805" xr:uid="{B078EDE1-6B9B-48BD-AAB4-F5CC55BBC2F8}"/>
    <cellStyle name="Normal GHG Numbers (0.00) 4 2" xfId="4682" xr:uid="{90AFE01E-3028-4AC7-8AFA-BAAFC4A9A235}"/>
    <cellStyle name="Normal GHG Numbers (0.00) 4 3" xfId="4428" xr:uid="{F758B5F4-FFD1-415A-AEA0-A32AB15952B9}"/>
    <cellStyle name="Normal GHG Numbers (0.00) 5" xfId="11940" xr:uid="{47200823-9B62-4E57-B824-7AFD09EF6C28}"/>
    <cellStyle name="Normal GHG Numbers (0.00) 5 2" xfId="17898" xr:uid="{F553D31F-1266-41F4-80FE-AF413B0CA835}"/>
    <cellStyle name="Normal GHG Numbers (0.00) 6" xfId="11782" xr:uid="{64CBE38D-77B1-48E7-B2D9-BC9FB8ABFF56}"/>
    <cellStyle name="Normal GHG Numbers (0.00) 6 2" xfId="17748" xr:uid="{9A3132A9-EB44-4577-9477-B1A70B5E0350}"/>
    <cellStyle name="Normal GHG Numbers (0.00) 7" xfId="16172" xr:uid="{4A8E4195-621B-4E29-BE96-A1F7764A0001}"/>
    <cellStyle name="Normal GHG Numbers (0.00) 8" xfId="24199" xr:uid="{712B666A-9C20-48A4-933E-6B683AC8015B}"/>
    <cellStyle name="Normal GHG Textfiels Bold" xfId="2950" xr:uid="{282ACC11-B261-4009-828C-E7B9F48637D6}"/>
    <cellStyle name="Normal GHG Textfiels Bold 2" xfId="24200" xr:uid="{124187B0-D5D6-4B4F-ADD9-B8AFBB9644DC}"/>
    <cellStyle name="Normal GHG whole table" xfId="8180" xr:uid="{F4E7E430-953A-4731-A2E4-B664D76E588F}"/>
    <cellStyle name="Normal GHG whole table 2" xfId="10779" xr:uid="{F2D47710-20AF-41FB-9F4B-74547A40758D}"/>
    <cellStyle name="Normal GHG whole table 2 2" xfId="17041" xr:uid="{E95415F9-A563-445F-835B-AABFB3A9CB30}"/>
    <cellStyle name="Normal GHG whole table 3" xfId="12644" xr:uid="{E6AD23C7-F655-4676-A2BA-F849E1EB400D}"/>
    <cellStyle name="Normal GHG whole table 3 2" xfId="18470" xr:uid="{B6F71AD7-9804-4715-ADC5-54F61D1CCDC4}"/>
    <cellStyle name="Normal GHG whole table 4" xfId="11851" xr:uid="{E919AC47-DCFF-46E7-9EEA-498939FADA87}"/>
    <cellStyle name="Normal GHG whole table 4 2" xfId="17816" xr:uid="{96AD0ED1-5DA5-402B-8DFD-D9BAA4F20C15}"/>
    <cellStyle name="Normal GHG whole table 5" xfId="15351" xr:uid="{52DE0740-A49F-4D67-90A2-F37FE83FF246}"/>
    <cellStyle name="Normal GHG whole table 5 2" xfId="18872" xr:uid="{201C336F-0799-4428-9A6B-7A99874F3431}"/>
    <cellStyle name="Normal GHG whole table 6" xfId="16852" xr:uid="{4A6727C0-041E-42F6-A958-A9054794C92C}"/>
    <cellStyle name="Normal GHG whole table 7" xfId="24201" xr:uid="{94577D0B-567F-48F5-96D7-7459AEB531D2}"/>
    <cellStyle name="Normal GHG-Shade" xfId="2951" xr:uid="{B27F1B61-ACCA-4E36-B7D0-00CA8ACDFFC9}"/>
    <cellStyle name="Normal GHG-Shade 2" xfId="8159" xr:uid="{4B919330-A15D-4E8C-ACE3-E19480D37CC2}"/>
    <cellStyle name="Normal GHG-Shade 3" xfId="8160" xr:uid="{7F45FC97-EA22-4724-B985-B889B615974D}"/>
    <cellStyle name="Normal GHG-Shade 4" xfId="24202" xr:uid="{E1639BEA-85EC-4549-88CB-22EA48CADDBF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0" xr:uid="{80490B6E-22A9-4EF3-82BB-794F1F6737D0}"/>
    <cellStyle name="Normale 3" xfId="2954" xr:uid="{D92A39F1-2FAE-41FE-BAB5-FBB56DD32980}"/>
    <cellStyle name="Normale 3 2" xfId="3471" xr:uid="{855F1C6F-C9B7-46B8-9EE9-152E4AB444CA}"/>
    <cellStyle name="Normale 3 2 2" xfId="5617" xr:uid="{A3309D5A-CB41-41E1-8717-E585955B7D0C}"/>
    <cellStyle name="Normale 3 3" xfId="5584" xr:uid="{8E0B93C4-BD23-46C4-9EC7-32AAD2ACCE3F}"/>
    <cellStyle name="Normale 3 3 2" xfId="9634" xr:uid="{5ACE06AB-14CC-40DE-AE6A-F30143534BB0}"/>
    <cellStyle name="Normale 3 3 3" xfId="12082" xr:uid="{CD732B53-9D92-4D72-8DC5-7DA90C63B63E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5" xr:uid="{50BE3388-DB65-4884-8B15-9DABF58EEA41}"/>
    <cellStyle name="Normale 5 2" xfId="6604" xr:uid="{9C52E441-6DD9-4137-BE40-18114DC46848}"/>
    <cellStyle name="Normale 5 3" xfId="6603" xr:uid="{9F30BED9-DF8F-4324-8BF2-6CCA766AED7D}"/>
    <cellStyle name="Normale 5 4" xfId="11987" xr:uid="{C1E71434-DC8C-47CC-96C5-19112778CF15}"/>
    <cellStyle name="Normale 54" xfId="4362" xr:uid="{D2F0F676-B910-4A9F-937A-83F561A8026D}"/>
    <cellStyle name="Normale 6" xfId="6605" xr:uid="{3E17A5D8-7A30-4EA8-8FBD-954925DE92BE}"/>
    <cellStyle name="Normale 6 2" xfId="6606" xr:uid="{23FD2F94-2058-410B-8F16-1ADE3036AA23}"/>
    <cellStyle name="Normale 60" xfId="4363" xr:uid="{9F395C58-544F-4D65-8BA8-F37C0C7C60FD}"/>
    <cellStyle name="Normale 64" xfId="4364" xr:uid="{035EA54C-DD4F-4906-A284-40D4831332BB}"/>
    <cellStyle name="Normale 65" xfId="4365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6" xr:uid="{E0F78556-D7E8-4669-8D1F-60D5AD3A7160}"/>
    <cellStyle name="Nota 2" xfId="5549" xr:uid="{65A987E6-7776-4271-BB6A-05969317CA29}"/>
    <cellStyle name="Note 10" xfId="2962" xr:uid="{BCA0E9B4-AEAB-464B-AAEB-16585FA48876}"/>
    <cellStyle name="Note 10 2" xfId="3472" xr:uid="{8603581B-FF50-4AD3-B10C-6C19EE901E5D}"/>
    <cellStyle name="Note 10 2 2" xfId="4129" xr:uid="{B4A43EB6-F00D-4986-A8F3-F4232C61A791}"/>
    <cellStyle name="Note 10 2 2 2" xfId="5352" xr:uid="{9F5FF98D-F00B-45F5-85B8-91DDBD85D5F3}"/>
    <cellStyle name="Note 10 2 3" xfId="24204" xr:uid="{F49CE599-68D3-4ADD-B4EE-4476DBC9C0E7}"/>
    <cellStyle name="Note 10 3" xfId="3807" xr:uid="{E7AB80FB-E056-46E7-AB3F-0F87457F5C03}"/>
    <cellStyle name="Note 10 3 2" xfId="4427" xr:uid="{76B4C923-E40A-4116-B37A-C9903B80CDD6}"/>
    <cellStyle name="Note 10 3 2 2" xfId="24206" xr:uid="{AAFADFEC-7E2F-4072-8ECE-119CD27A4067}"/>
    <cellStyle name="Note 10 3 3" xfId="24205" xr:uid="{BF427C6E-2A68-4131-BE50-8C00A3CBE266}"/>
    <cellStyle name="Note 10 3_ELC_final" xfId="15352" xr:uid="{D8CA9CDF-FABE-4F2A-A585-68E17DDA04C1}"/>
    <cellStyle name="Note 10 4" xfId="24203" xr:uid="{A8E26586-FD6D-447A-AA0F-5F417095AC79}"/>
    <cellStyle name="Note 10_ELC_final" xfId="15353" xr:uid="{8EC632EA-698A-4C06-8174-F5CC2D0305C9}"/>
    <cellStyle name="Note 11" xfId="2963" xr:uid="{36D6383D-5D8A-47F7-A9CD-4E6919785BF6}"/>
    <cellStyle name="Note 11 2" xfId="3473" xr:uid="{22A76C1E-DD91-46E1-A68D-9FE23B6ED681}"/>
    <cellStyle name="Note 11 2 2" xfId="4130" xr:uid="{F331C9AC-782E-4DB7-A3A0-418E3390C60A}"/>
    <cellStyle name="Note 11 2 2 2" xfId="5353" xr:uid="{0160F507-8FFF-4277-A6A9-25BD4F9F7A5F}"/>
    <cellStyle name="Note 11 2 3" xfId="24208" xr:uid="{6DA809F1-AEA3-4D5F-8580-BC175AB71CB9}"/>
    <cellStyle name="Note 11 3" xfId="3808" xr:uid="{1A1E48F2-AABB-499A-948C-05FE833C3B57}"/>
    <cellStyle name="Note 11 3 2" xfId="4426" xr:uid="{9E8C5B17-EF57-42EB-B499-CBDD123FFBE6}"/>
    <cellStyle name="Note 11 4" xfId="24207" xr:uid="{9077EB79-21FB-4D7F-A377-88038E80B6FA}"/>
    <cellStyle name="Note 11_ELC_final" xfId="15354" xr:uid="{001D4D61-EAA5-468D-9057-71D1A68E6CCC}"/>
    <cellStyle name="Note 12" xfId="15355" xr:uid="{FDEF3549-22B5-4DA7-A6BD-5CF5467815E1}"/>
    <cellStyle name="Note 12 2" xfId="15356" xr:uid="{A30D7A3B-54CD-41A4-8518-D1597B6C72D3}"/>
    <cellStyle name="Note 12 2 2" xfId="24210" xr:uid="{84FDEE9A-B640-43B6-9348-20BE63453698}"/>
    <cellStyle name="Note 12 3" xfId="24209" xr:uid="{4C7E9E22-861A-49A3-8BBF-72A6B3425AAA}"/>
    <cellStyle name="Note 12_ELC_final" xfId="15357" xr:uid="{960EC95B-E191-4C23-8E02-0D20515C5FE2}"/>
    <cellStyle name="Note 13" xfId="15358" xr:uid="{FA088F3F-68CD-4928-BF6E-95AD57F1C50A}"/>
    <cellStyle name="Note 13 2" xfId="15359" xr:uid="{0D2975EC-440E-49CD-A116-90705471980D}"/>
    <cellStyle name="Note 13 2 2" xfId="24212" xr:uid="{B1F3F2AA-13EF-4297-B638-BC7C7A10C059}"/>
    <cellStyle name="Note 13 3" xfId="24211" xr:uid="{36D3F668-89A4-4F7C-91B5-A4CCA93DC80C}"/>
    <cellStyle name="Note 13_ELC_final" xfId="15360" xr:uid="{A8578A5D-D9E5-4E9D-8CAE-3CA59989228B}"/>
    <cellStyle name="Note 14" xfId="15361" xr:uid="{C56D0E37-BA50-492F-84BF-F3869B9E8E8F}"/>
    <cellStyle name="Note 14 2" xfId="15362" xr:uid="{EFB79200-F5C6-4387-9F4D-2B7A616280EA}"/>
    <cellStyle name="Note 14 2 2" xfId="24214" xr:uid="{388D668F-1DCB-4A12-907D-51CBCAD105D2}"/>
    <cellStyle name="Note 14 3" xfId="24213" xr:uid="{CBEFA01E-4AD3-4A77-AC2F-B375251F2381}"/>
    <cellStyle name="Note 14_ELC_final" xfId="15363" xr:uid="{D979A44E-011B-47D0-8820-630CDBE153FE}"/>
    <cellStyle name="Note 15" xfId="15364" xr:uid="{CCE891E4-3E4F-4CD2-88DF-3A4598B191A4}"/>
    <cellStyle name="Note 15 2" xfId="15365" xr:uid="{92EED1DE-0EDD-48BA-A698-B93CC003AE09}"/>
    <cellStyle name="Note 15 2 2" xfId="24216" xr:uid="{AD2D10E9-44EE-4243-81F0-40340AD4D9F4}"/>
    <cellStyle name="Note 15 3" xfId="24215" xr:uid="{C6C8EE28-728A-4030-A617-0770E7847B9A}"/>
    <cellStyle name="Note 15_ELC_final" xfId="15366" xr:uid="{E644E80F-F462-4F82-AF43-F659CDAA4531}"/>
    <cellStyle name="Note 16" xfId="15367" xr:uid="{5F24B2AC-4AA4-46D6-B067-56EAEC9D63B1}"/>
    <cellStyle name="Note 16 2" xfId="15368" xr:uid="{E7CA8E18-20EC-4FD2-9D91-E4A03051C89E}"/>
    <cellStyle name="Note 16 2 2" xfId="24218" xr:uid="{B0E63E21-B827-4511-86E7-C276BCE8157A}"/>
    <cellStyle name="Note 16 3" xfId="24217" xr:uid="{F372ACFE-1583-4C47-8FD0-E8198271FE16}"/>
    <cellStyle name="Note 16_ELC_final" xfId="15369" xr:uid="{3F12BE91-BD3C-43B1-BE49-062E39CD58F5}"/>
    <cellStyle name="Note 17" xfId="15370" xr:uid="{0CFB0056-3BF4-424C-9B9B-7252288204D5}"/>
    <cellStyle name="Note 17 2" xfId="15371" xr:uid="{2B92AC15-6C0F-4E38-ABA5-0A6FCF288EAD}"/>
    <cellStyle name="Note 17 2 2" xfId="24220" xr:uid="{41BB15D4-A278-411E-95BC-7B1A5D30ABA8}"/>
    <cellStyle name="Note 17 3" xfId="24219" xr:uid="{4749121A-020D-4A9A-AE0A-303B86AD235D}"/>
    <cellStyle name="Note 17_ELC_final" xfId="15372" xr:uid="{5D513A01-6175-48E4-A977-20AD6AFF2235}"/>
    <cellStyle name="Note 18" xfId="15373" xr:uid="{261323F3-85FC-4048-8FC7-1805D3425907}"/>
    <cellStyle name="Note 18 2" xfId="15374" xr:uid="{45E77A47-EA3C-49F2-8D60-C11387187E04}"/>
    <cellStyle name="Note 18 2 2" xfId="24222" xr:uid="{8F9D1640-580C-4EB8-819C-067CBC6848AD}"/>
    <cellStyle name="Note 18 3" xfId="24221" xr:uid="{DC0FCE2B-5AFB-4D24-AEB1-DBA32D4D5121}"/>
    <cellStyle name="Note 18_ELC_final" xfId="15375" xr:uid="{6431C0F6-046E-429D-8819-464B06B629A6}"/>
    <cellStyle name="Note 19" xfId="15376" xr:uid="{EE9D13CD-3040-4D65-A7D4-9379AB5ECFE4}"/>
    <cellStyle name="Note 19 2" xfId="24223" xr:uid="{D8E0122D-6AA6-4AE9-9081-DFC1B019603B}"/>
    <cellStyle name="Note 2" xfId="2964" xr:uid="{7E72FD39-F92E-4211-895D-DAAD02A5A583}"/>
    <cellStyle name="Note 2 10" xfId="2965" xr:uid="{CE0351BA-8DE6-4894-834E-326E681649D8}"/>
    <cellStyle name="Note 2 10 2" xfId="3475" xr:uid="{60140C49-30D8-43B4-B0DF-704B8E73E58F}"/>
    <cellStyle name="Note 2 10 2 2" xfId="4132" xr:uid="{4D83270A-DA17-4B26-9240-678CE4359E08}"/>
    <cellStyle name="Note 2 10 2 2 2" xfId="5355" xr:uid="{F85C8A73-0A6B-4B36-BD35-9FB552AC6E3A}"/>
    <cellStyle name="Note 2 10 3" xfId="3810" xr:uid="{0E55EFCC-59D5-4C13-AF53-8D902F7B1909}"/>
    <cellStyle name="Note 2 10 3 2" xfId="4424" xr:uid="{545BA741-301A-480F-9198-D52A11645D4C}"/>
    <cellStyle name="Note 2 10 4" xfId="24225" xr:uid="{46699A6C-A441-4B3E-942F-AC87EEC55631}"/>
    <cellStyle name="Note 2 11" xfId="2966" xr:uid="{BC947193-B68E-4E4F-BE9A-42CA6764AA45}"/>
    <cellStyle name="Note 2 11 2" xfId="3476" xr:uid="{DB522A1D-C808-44E4-BA1B-6D65EFE19034}"/>
    <cellStyle name="Note 2 11 2 2" xfId="4133" xr:uid="{97E70999-8CE0-4CF1-8294-C98F98F863A4}"/>
    <cellStyle name="Note 2 11 2 2 2" xfId="5356" xr:uid="{67769F4E-6A58-4205-A853-4A4734173037}"/>
    <cellStyle name="Note 2 11 3" xfId="3811" xr:uid="{8F3BC830-D703-4AE4-BD37-FD1731B089D6}"/>
    <cellStyle name="Note 2 11 3 2" xfId="4423" xr:uid="{4B0998AD-407F-4489-B2EC-AF3A4B773C12}"/>
    <cellStyle name="Note 2 11 4" xfId="24226" xr:uid="{86C612DB-9FBA-48AB-A708-E7F49D17B469}"/>
    <cellStyle name="Note 2 12" xfId="2967" xr:uid="{6D61908A-6960-4081-AA44-0C7DBEAFFD4E}"/>
    <cellStyle name="Note 2 12 2" xfId="3477" xr:uid="{7604F68D-DB55-41D5-9A5E-AE8AC3F12896}"/>
    <cellStyle name="Note 2 12 2 2" xfId="4134" xr:uid="{F36F6C29-14C3-47BD-AF3B-A436DFFCB0D8}"/>
    <cellStyle name="Note 2 12 2 2 2" xfId="5357" xr:uid="{D94D9A93-CFF1-4884-A30F-48AECB850BB6}"/>
    <cellStyle name="Note 2 12 2 2 2 2" xfId="16453" xr:uid="{65ABACFE-B46B-4E1B-9B22-7F27AB862D24}"/>
    <cellStyle name="Note 2 12 2 2 3" xfId="6608" xr:uid="{3899D7A1-0542-4483-8892-6749F78F7222}"/>
    <cellStyle name="Note 2 12 2 3" xfId="6607" xr:uid="{1753C3D5-D251-4A4D-839C-587BED238803}"/>
    <cellStyle name="Note 2 12 2 3 2" xfId="16452" xr:uid="{692C5C12-287C-4415-9C9C-79C4EE26F2F5}"/>
    <cellStyle name="Note 2 12 2 4" xfId="11988" xr:uid="{863705C6-F8DF-4083-9BD6-AB81B8C0251D}"/>
    <cellStyle name="Note 2 12 2 4 2" xfId="17926" xr:uid="{4AB68E38-E2FF-4442-A456-278615AFF42A}"/>
    <cellStyle name="Note 2 12 2 5" xfId="11357" xr:uid="{E5EE9D44-FCD7-45F6-9D58-0CF67E85ED4D}"/>
    <cellStyle name="Note 2 12 2 6" xfId="16175" xr:uid="{22DDACCC-7155-49F9-ABE6-03FEFE24C6CD}"/>
    <cellStyle name="Note 2 12 3" xfId="3812" xr:uid="{D30837B8-6144-4434-B49D-610345CFCC96}"/>
    <cellStyle name="Note 2 12 3 2" xfId="4422" xr:uid="{BDDC89A7-930D-49B0-AB16-4803878EA822}"/>
    <cellStyle name="Note 2 12 4" xfId="24227" xr:uid="{D7048869-502C-4A80-8F2C-EFBD4CFA5468}"/>
    <cellStyle name="Note 2 13" xfId="2968" xr:uid="{4088B699-E0EF-4022-B866-D442360412FA}"/>
    <cellStyle name="Note 2 13 2" xfId="3478" xr:uid="{02C24189-4C56-426A-8043-3F1CFCF227AA}"/>
    <cellStyle name="Note 2 13 2 2" xfId="4135" xr:uid="{9278D30D-C99C-408B-B569-1845CD296843}"/>
    <cellStyle name="Note 2 13 2 2 2" xfId="5358" xr:uid="{77580D29-C6A1-4933-9BF1-CE32B29BCD84}"/>
    <cellStyle name="Note 2 13 3" xfId="3813" xr:uid="{15B81284-A65F-4EEC-BF8A-CCEA68A98993}"/>
    <cellStyle name="Note 2 13 3 2" xfId="4421" xr:uid="{302E4FC2-48DD-482C-B0C1-25EFFDBBED75}"/>
    <cellStyle name="Note 2 13 4" xfId="24228" xr:uid="{311C847B-07F0-4424-9DDC-0DB444D88ED4}"/>
    <cellStyle name="Note 2 14" xfId="3474" xr:uid="{9A8CC25B-2230-48C8-A799-81E754954C32}"/>
    <cellStyle name="Note 2 14 2" xfId="4131" xr:uid="{9287D593-3867-49EF-9723-D0FADD1FBFF5}"/>
    <cellStyle name="Note 2 14 2 2" xfId="5354" xr:uid="{61C5F356-1062-4E44-8F02-B148E312B6A2}"/>
    <cellStyle name="Note 2 14 3" xfId="9635" xr:uid="{11E1D2D3-1C53-4000-A9A1-E4B9A638DF8D}"/>
    <cellStyle name="Note 2 14 3 2" xfId="16892" xr:uid="{5F188E5E-91D3-40C8-8E33-55BD2ECF41E7}"/>
    <cellStyle name="Note 2 14 4" xfId="11356" xr:uid="{A065C3C6-4386-45DB-9C24-CE77D0838AD1}"/>
    <cellStyle name="Note 2 14 5" xfId="13274" xr:uid="{E1E9FEA3-FF91-4CA2-9C0D-5AE428328543}"/>
    <cellStyle name="Note 2 14 6" xfId="24229" xr:uid="{EAF60905-5EB4-4FE2-8F05-14CD6DE64F17}"/>
    <cellStyle name="Note 2 15" xfId="3809" xr:uid="{A341D62B-10EE-469E-A68E-423645440AD5}"/>
    <cellStyle name="Note 2 15 2" xfId="4425" xr:uid="{7C5FB1A6-96CE-4063-98E9-6E48CC61BD34}"/>
    <cellStyle name="Note 2 15 2 2" xfId="16893" xr:uid="{5552FAD1-2B98-4167-ABBF-0DBD0FA19677}"/>
    <cellStyle name="Note 2 15 2 3" xfId="9636" xr:uid="{2234FE61-E2C9-4F13-B81A-22594A650578}"/>
    <cellStyle name="Note 2 15 3" xfId="13275" xr:uid="{E7DE8FF1-E462-4EFC-ADA2-BE46F19E043D}"/>
    <cellStyle name="Note 2 15 4" xfId="16770" xr:uid="{D4354A27-01FC-48D3-A6D9-68896F25B8A6}"/>
    <cellStyle name="Note 2 15 5" xfId="24230" xr:uid="{3E897D23-63D9-4341-8833-02C0EA04FDAD}"/>
    <cellStyle name="Note 2 16" xfId="11358" xr:uid="{FFEDD5E1-7313-4D09-8B0C-234F0AB865BA}"/>
    <cellStyle name="Note 2 16 2" xfId="15377" xr:uid="{BE797310-ADC3-468E-AC41-89217E0E584B}"/>
    <cellStyle name="Note 2 16 3" xfId="24231" xr:uid="{97377F32-3FC3-4647-92A6-331FABECDBC6}"/>
    <cellStyle name="Note 2 17" xfId="24224" xr:uid="{8419D71C-B54C-403B-8334-48D9BF761E04}"/>
    <cellStyle name="Note 2 2" xfId="2969" xr:uid="{360C6376-3BC8-4EF4-8B2A-711203153C41}"/>
    <cellStyle name="Note 2 2 2" xfId="3292" xr:uid="{938A6CD1-0361-487C-85CA-6C2EC737CA38}"/>
    <cellStyle name="Note 2 2 2 2" xfId="3997" xr:uid="{67651B74-3A2E-4134-AD2A-0B5CF751FE7B}"/>
    <cellStyle name="Note 2 2 2 2 2" xfId="5223" xr:uid="{22A9904E-4D41-43AE-BAFC-A50BA3C8061F}"/>
    <cellStyle name="Note 2 2 2 2 2 2" xfId="24234" xr:uid="{7A273DC5-ADE3-447B-9A1F-EF386197DA97}"/>
    <cellStyle name="Note 2 2 2 2 3" xfId="15379" xr:uid="{893F5946-B38D-4824-8895-65F20CA72E7C}"/>
    <cellStyle name="Note 2 2 2 3" xfId="16176" xr:uid="{8C18328C-C33F-4EF2-8003-48A5A1E660AB}"/>
    <cellStyle name="Note 2 2 2 4" xfId="24233" xr:uid="{69301E10-6B78-40AA-9C36-3DCDA15E7882}"/>
    <cellStyle name="Note 2 2 3" xfId="3479" xr:uid="{092B0856-68D2-494B-A35F-D595FE6EFCD2}"/>
    <cellStyle name="Note 2 2 3 2" xfId="4136" xr:uid="{2F8CB08C-0B0B-4731-908F-749DE68534E2}"/>
    <cellStyle name="Note 2 2 3 2 2" xfId="5359" xr:uid="{DF061D21-8DA9-446E-8999-E23B88947E37}"/>
    <cellStyle name="Note 2 2 3 2 3" xfId="15378" xr:uid="{6C680449-9F3B-48AF-965A-3742C7A8149C}"/>
    <cellStyle name="Note 2 2 3 3" xfId="16177" xr:uid="{2CE26333-F95F-4D97-BA15-870D86337668}"/>
    <cellStyle name="Note 2 2 4" xfId="3814" xr:uid="{B9A56B3C-C12D-469F-9C98-285DABC225DC}"/>
    <cellStyle name="Note 2 2 4 2" xfId="4420" xr:uid="{9042ACD8-7CDD-45B9-8786-8C849ACBEBEE}"/>
    <cellStyle name="Note 2 2 5" xfId="24232" xr:uid="{6A1CF4B3-36BB-4E7D-B5F4-A8C455D643EF}"/>
    <cellStyle name="Note 2 3" xfId="2970" xr:uid="{3B5A96DE-0730-4DB7-9A40-94B5E5336623}"/>
    <cellStyle name="Note 2 3 2" xfId="3480" xr:uid="{2A7EE051-1059-467F-A61E-459B280D0FF0}"/>
    <cellStyle name="Note 2 3 2 2" xfId="4137" xr:uid="{E65FC996-7D10-4133-AC19-52E794E22E68}"/>
    <cellStyle name="Note 2 3 2 2 2" xfId="5360" xr:uid="{F073DA07-AEDC-4BF0-AA16-8E5916D63DC9}"/>
    <cellStyle name="Note 2 3 3" xfId="3815" xr:uid="{87545C86-94D8-4A0F-9FE1-16E36D6000D7}"/>
    <cellStyle name="Note 2 3 3 2" xfId="4419" xr:uid="{AF0416B8-EAE6-4738-B772-45EE92FC90B2}"/>
    <cellStyle name="Note 2 3 4" xfId="24235" xr:uid="{E5A08C23-FFE0-435A-B0EF-DADFA6E0D616}"/>
    <cellStyle name="Note 2 4" xfId="2971" xr:uid="{8F60B9BD-D409-4A65-9BA6-1FA20FF37953}"/>
    <cellStyle name="Note 2 4 2" xfId="3481" xr:uid="{275FDA18-1BD0-4205-BEE9-05CAB09A9694}"/>
    <cellStyle name="Note 2 4 2 2" xfId="4138" xr:uid="{82059203-803F-45C2-9236-A59207386012}"/>
    <cellStyle name="Note 2 4 2 2 2" xfId="5361" xr:uid="{26BECE82-3D9E-4080-BFC7-1C51CDEA5E21}"/>
    <cellStyle name="Note 2 4 3" xfId="3816" xr:uid="{40914750-104D-49A0-93C0-755EDB0DCA76}"/>
    <cellStyle name="Note 2 4 3 2" xfId="4418" xr:uid="{FCBAAFF6-B93E-4F63-BF9E-DB480C504A7B}"/>
    <cellStyle name="Note 2 4 4" xfId="24236" xr:uid="{118C26BA-4E2D-417E-84E4-5C4006320CD8}"/>
    <cellStyle name="Note 2 5" xfId="2972" xr:uid="{2BDDA085-C784-4532-BB37-032E0890380E}"/>
    <cellStyle name="Note 2 5 2" xfId="3482" xr:uid="{6AC6751C-1807-4A2B-BC21-6ED0C8C21BB2}"/>
    <cellStyle name="Note 2 5 2 2" xfId="4139" xr:uid="{4FB71739-65F4-48A8-898A-E00419D5CC0C}"/>
    <cellStyle name="Note 2 5 2 2 2" xfId="5362" xr:uid="{BA2497D8-CCA0-41DE-ACC1-9D8BE6E61776}"/>
    <cellStyle name="Note 2 5 3" xfId="3817" xr:uid="{31240F7E-1EDD-4357-8F65-1A810335072C}"/>
    <cellStyle name="Note 2 5 3 2" xfId="4417" xr:uid="{582BA5E3-9A9C-447B-91C9-527E49D1C166}"/>
    <cellStyle name="Note 2 5 4" xfId="24237" xr:uid="{5F01B925-8C96-4E8A-BF3F-AC7B57C1F705}"/>
    <cellStyle name="Note 2 6" xfId="2973" xr:uid="{9EAD6DEF-7DD5-45EC-8C36-16885C54897D}"/>
    <cellStyle name="Note 2 6 2" xfId="3483" xr:uid="{6DD205F3-9599-4FE2-9C64-F78B6AAB38A5}"/>
    <cellStyle name="Note 2 6 2 2" xfId="4140" xr:uid="{73FFD8D0-C7C4-49B2-82DF-161642E0649D}"/>
    <cellStyle name="Note 2 6 2 2 2" xfId="5363" xr:uid="{B81159A4-5FF5-4FAC-9B48-5D05CD4CDECA}"/>
    <cellStyle name="Note 2 6 3" xfId="3818" xr:uid="{924C4CD1-FFA5-4A11-B018-99065F4335F7}"/>
    <cellStyle name="Note 2 6 3 2" xfId="4416" xr:uid="{5A33800F-2490-4BBD-A765-7A2ECBF93353}"/>
    <cellStyle name="Note 2 6 4" xfId="24238" xr:uid="{8E8950E0-2D22-4A34-B615-1C8DD9F97D50}"/>
    <cellStyle name="Note 2 7" xfId="2974" xr:uid="{F08DEE9D-6B26-42C8-94E9-7D935FD9FF56}"/>
    <cellStyle name="Note 2 7 2" xfId="3484" xr:uid="{B8EA9F37-52D6-4B37-9204-EBC6D8D77497}"/>
    <cellStyle name="Note 2 7 2 2" xfId="4141" xr:uid="{E8A74C52-276D-4D50-8906-8B19FFE9D471}"/>
    <cellStyle name="Note 2 7 2 2 2" xfId="5364" xr:uid="{6E58134C-42D1-445E-8F19-1248915C2039}"/>
    <cellStyle name="Note 2 7 3" xfId="3819" xr:uid="{8D426BD2-F322-4DA1-B963-631C9A82F296}"/>
    <cellStyle name="Note 2 7 3 2" xfId="4415" xr:uid="{6F8BFAAC-DCD6-46F8-A3D5-FA0B9B6E8F15}"/>
    <cellStyle name="Note 2 7 4" xfId="24239" xr:uid="{E229D32F-82FE-407A-B7C5-9D85A926D8AA}"/>
    <cellStyle name="Note 2 8" xfId="2975" xr:uid="{018B828B-6A3C-4023-928B-A1435DBBCDE8}"/>
    <cellStyle name="Note 2 8 2" xfId="3485" xr:uid="{3E952DC2-92E7-4075-89B5-3810F6BC93FE}"/>
    <cellStyle name="Note 2 8 2 2" xfId="4142" xr:uid="{9CC1A7AB-261E-49D1-95BD-A0313B1AC6FC}"/>
    <cellStyle name="Note 2 8 2 2 2" xfId="5365" xr:uid="{BD0C2962-CC4B-409A-B547-0414A30898E3}"/>
    <cellStyle name="Note 2 8 3" xfId="3820" xr:uid="{7080A1D0-C8E0-4C15-9C87-3F6DD8A8C6E2}"/>
    <cellStyle name="Note 2 8 3 2" xfId="4414" xr:uid="{064F0A5A-A6D2-40B8-83DA-03A0B7CD0E6A}"/>
    <cellStyle name="Note 2 8 4" xfId="24240" xr:uid="{8B54C25C-07A0-4EC6-9B05-3B0C27C2EBFE}"/>
    <cellStyle name="Note 2 9" xfId="2976" xr:uid="{1B890EB8-60E6-4935-93FB-49075C4CC7DC}"/>
    <cellStyle name="Note 2 9 2" xfId="3486" xr:uid="{CB4A2F7C-B3B1-4DD6-81B9-43477A2FB1C1}"/>
    <cellStyle name="Note 2 9 2 2" xfId="4143" xr:uid="{60155550-DF03-4D6C-8BC0-FDB5E33DCB69}"/>
    <cellStyle name="Note 2 9 2 2 2" xfId="5366" xr:uid="{09C5D8FA-C72F-4B58-9033-066EE6483DAB}"/>
    <cellStyle name="Note 2 9 3" xfId="3821" xr:uid="{265D60A7-BBB4-413D-8C1B-AFEE2AFF2122}"/>
    <cellStyle name="Note 2 9 3 2" xfId="4413" xr:uid="{84A29A0D-4C6F-49E9-AF87-9421D8B87C3D}"/>
    <cellStyle name="Note 2 9 4" xfId="24241" xr:uid="{59648C63-D5FE-4CB9-98C6-46439751DF74}"/>
    <cellStyle name="Note 2_PrimaryEnergyPrices_TIMES" xfId="15380" xr:uid="{81345ABB-C596-4ED2-9767-E81953B9CD02}"/>
    <cellStyle name="Note 20" xfId="15381" xr:uid="{E882D353-8445-45C5-8258-CD2120A6CCB3}"/>
    <cellStyle name="Note 20 2" xfId="24242" xr:uid="{6B21C1AD-9244-4A60-81FB-0401E94E92F3}"/>
    <cellStyle name="Note 21" xfId="15382" xr:uid="{966A6022-A82C-43A9-91CB-32E567DAEFC2}"/>
    <cellStyle name="Note 21 2" xfId="24243" xr:uid="{2A91D8B4-298E-45EE-BB6E-67329700DB64}"/>
    <cellStyle name="Note 22" xfId="15383" xr:uid="{1F0F51B4-1614-44BA-8A57-1A72CD28BD9B}"/>
    <cellStyle name="Note 22 2" xfId="24244" xr:uid="{DF62A6EC-41D5-484C-BA6F-5BF0F0D4757D}"/>
    <cellStyle name="Note 23" xfId="15384" xr:uid="{9DEFC64F-0229-4123-AA08-12B33E9E8D1E}"/>
    <cellStyle name="Note 23 2" xfId="24245" xr:uid="{2FD97598-D9F5-430B-A62E-D36CA778FA6E}"/>
    <cellStyle name="Note 24" xfId="15385" xr:uid="{805F3316-8C9E-433A-9413-E31A334F2284}"/>
    <cellStyle name="Note 24 2" xfId="24246" xr:uid="{C69F96EC-A236-4F10-92B4-7335FC3611ED}"/>
    <cellStyle name="Note 25" xfId="15386" xr:uid="{180ACE23-FEE3-438B-96B8-D81899B3D95B}"/>
    <cellStyle name="Note 25 2" xfId="24247" xr:uid="{1F39D113-D2EC-4F6B-AB99-7FA009EFED6B}"/>
    <cellStyle name="Note 26" xfId="15387" xr:uid="{3B6201F7-BD1E-457D-9C1B-6F7E2BC89923}"/>
    <cellStyle name="Note 26 2" xfId="24248" xr:uid="{486D6629-801E-42DF-8EA0-264392D55098}"/>
    <cellStyle name="Note 27" xfId="15388" xr:uid="{2C87531F-9929-4704-875B-9C04B8188E6F}"/>
    <cellStyle name="Note 27 2" xfId="24249" xr:uid="{F01CD8F0-4AF0-472A-BE34-E1A7AB08C1A1}"/>
    <cellStyle name="Note 28" xfId="15389" xr:uid="{8798291B-41EB-4D72-AD0E-BD971574AE50}"/>
    <cellStyle name="Note 28 2" xfId="24250" xr:uid="{B59CE740-5298-4DA0-86D5-5E86BC8E43AD}"/>
    <cellStyle name="Note 29" xfId="15390" xr:uid="{1A86EEE6-7712-4C2F-8F08-699F39F237A1}"/>
    <cellStyle name="Note 29 2" xfId="24251" xr:uid="{D4C5D8F5-0416-400D-A527-C69C71C4B97E}"/>
    <cellStyle name="Note 3" xfId="2977" xr:uid="{2257D383-A422-40F3-B333-0344C27656DE}"/>
    <cellStyle name="Note 3 10" xfId="2978" xr:uid="{6551DDA9-50DD-42D5-95C9-41F63F058891}"/>
    <cellStyle name="Note 3 10 2" xfId="3488" xr:uid="{0594FFA1-B1B8-4CE6-BF42-071F5E90E90D}"/>
    <cellStyle name="Note 3 10 2 2" xfId="4145" xr:uid="{E2E5CE2A-0786-4F25-95CC-0D1A506718CA}"/>
    <cellStyle name="Note 3 10 2 2 2" xfId="5368" xr:uid="{5E744610-34EB-40DD-8BA5-D3A7707147CF}"/>
    <cellStyle name="Note 3 10 3" xfId="3823" xr:uid="{E2848AE2-52D4-4188-9364-28ED9A1E1F1C}"/>
    <cellStyle name="Note 3 10 3 2" xfId="4411" xr:uid="{F6CE8B95-2BCD-4C64-A87D-CCFD09628070}"/>
    <cellStyle name="Note 3 11" xfId="2979" xr:uid="{7F112A25-D8F2-4E51-9742-25D787421749}"/>
    <cellStyle name="Note 3 11 2" xfId="3489" xr:uid="{1454BCBF-808A-48C9-86F3-CC42D3FD179A}"/>
    <cellStyle name="Note 3 11 2 2" xfId="4146" xr:uid="{14DA7D7A-D571-497E-842D-1A1FF0441096}"/>
    <cellStyle name="Note 3 11 2 2 2" xfId="5369" xr:uid="{B3E923D5-5160-45D0-A26B-66A5C475C71B}"/>
    <cellStyle name="Note 3 11 3" xfId="3824" xr:uid="{89D8C421-899B-426E-91A7-09CCCBE0349F}"/>
    <cellStyle name="Note 3 11 3 2" xfId="4410" xr:uid="{25FFA9BA-B06B-47AB-9499-862A02A74014}"/>
    <cellStyle name="Note 3 12" xfId="2980" xr:uid="{EDA55020-E20B-4261-A6AD-C79F2D14F261}"/>
    <cellStyle name="Note 3 12 2" xfId="3490" xr:uid="{EF6F4EA4-3548-4AEA-844B-8BDF1BA34CE8}"/>
    <cellStyle name="Note 3 12 2 2" xfId="4147" xr:uid="{55F3E260-462E-4FD1-8C48-9C0F2BD60DC9}"/>
    <cellStyle name="Note 3 12 2 2 2" xfId="5370" xr:uid="{04EFBE20-0885-4BBF-9476-62C77F8AE098}"/>
    <cellStyle name="Note 3 12 3" xfId="3825" xr:uid="{F6EF6A0E-116C-4901-8E76-5EF83E23114D}"/>
    <cellStyle name="Note 3 12 3 2" xfId="4409" xr:uid="{1793DBCA-C601-4D6D-886B-7CB064D8F030}"/>
    <cellStyle name="Note 3 13" xfId="2981" xr:uid="{46E74DE9-608C-4CD2-9511-2ECA34E8C579}"/>
    <cellStyle name="Note 3 13 2" xfId="3491" xr:uid="{CFA45BD3-A217-49F2-BAAD-904C9F3C98EB}"/>
    <cellStyle name="Note 3 13 2 2" xfId="4148" xr:uid="{15A76E76-398D-435B-9D55-16AAAC5644A1}"/>
    <cellStyle name="Note 3 13 2 2 2" xfId="5371" xr:uid="{0925EBAC-0EA2-4232-B24B-6F4A4D619BE5}"/>
    <cellStyle name="Note 3 13 3" xfId="3826" xr:uid="{552C51F1-6AA4-4392-BC01-C37DA61B0246}"/>
    <cellStyle name="Note 3 13 3 2" xfId="4408" xr:uid="{5AC99902-FBB4-47D1-A65C-5C8988D48F7A}"/>
    <cellStyle name="Note 3 14" xfId="3487" xr:uid="{2A2BB46F-C7CB-46DD-BA67-3C6120C1F682}"/>
    <cellStyle name="Note 3 14 2" xfId="4144" xr:uid="{0A2423BA-9F2D-4467-A307-02BA9D4748AE}"/>
    <cellStyle name="Note 3 14 2 2" xfId="5367" xr:uid="{C37D1BF5-443A-4D3E-9D22-EB58B3DCBC2C}"/>
    <cellStyle name="Note 3 15" xfId="3822" xr:uid="{3143F9E9-C821-4636-A606-B0D714C4FFB7}"/>
    <cellStyle name="Note 3 15 2" xfId="4412" xr:uid="{D662D62C-9A9E-4654-BB68-584D80CA12E1}"/>
    <cellStyle name="Note 3 15 3" xfId="12150" xr:uid="{F589E6EC-1A06-4942-BDF1-284E9E094524}"/>
    <cellStyle name="Note 3 16" xfId="24252" xr:uid="{F4EC5514-E1DF-4680-99E8-274CD9C07954}"/>
    <cellStyle name="Note 3 2" xfId="2982" xr:uid="{B2EA1EEB-35C9-4F93-8A2E-37D62C95CF32}"/>
    <cellStyle name="Note 3 2 2" xfId="3492" xr:uid="{25421C74-F11C-42A4-A27F-E3C0B6E84C34}"/>
    <cellStyle name="Note 3 2 2 2" xfId="4149" xr:uid="{5463EDCC-A8FC-45CD-BCAB-AD3BBB26C329}"/>
    <cellStyle name="Note 3 2 2 2 2" xfId="5372" xr:uid="{2B687F0F-0B57-4D35-96A2-1627CF48638C}"/>
    <cellStyle name="Note 3 2 2 2 2 2" xfId="17927" xr:uid="{B0D1074B-A768-415D-A8B8-7AADE118BD33}"/>
    <cellStyle name="Note 3 2 2 2 3" xfId="17194" xr:uid="{CF04302A-A3FF-481C-BBDB-202C29378C9A}"/>
    <cellStyle name="Note 3 2 2 2 4" xfId="11205" xr:uid="{605A9C3A-A97F-488F-9C5A-5FA52319B0E2}"/>
    <cellStyle name="Note 3 2 2 3" xfId="16178" xr:uid="{7E0D8255-034B-49F0-B7BA-68C95748154F}"/>
    <cellStyle name="Note 3 2 2 4" xfId="24254" xr:uid="{36219B4C-844E-4CDE-9D43-E86D989D038D}"/>
    <cellStyle name="Note 3 2 3" xfId="3827" xr:uid="{0DC93CC6-6E4C-44F5-A907-E530597A6D57}"/>
    <cellStyle name="Note 3 2 3 2" xfId="4407" xr:uid="{6CD6E49F-6655-4580-9FD5-36BAC75A55E5}"/>
    <cellStyle name="Note 3 2 4" xfId="15392" xr:uid="{DA8309DE-0443-40F7-8C8C-89190445F50E}"/>
    <cellStyle name="Note 3 2 5" xfId="24253" xr:uid="{FF9117C7-E860-48FE-94D9-13973D8E8417}"/>
    <cellStyle name="Note 3 3" xfId="2983" xr:uid="{D2701423-8021-4A71-B37C-3D514157C0CA}"/>
    <cellStyle name="Note 3 3 2" xfId="3493" xr:uid="{808C2A84-BFE5-4CEB-B9DC-6E9759F0A205}"/>
    <cellStyle name="Note 3 3 2 2" xfId="4150" xr:uid="{62199D11-8D67-42B4-A426-807E5E6A5B29}"/>
    <cellStyle name="Note 3 3 2 2 2" xfId="5373" xr:uid="{9171A47E-606C-4635-B566-0948AFC00362}"/>
    <cellStyle name="Note 3 3 3" xfId="3828" xr:uid="{5EA63ECA-9B24-4B20-807F-C6D834FF4BBD}"/>
    <cellStyle name="Note 3 3 3 2" xfId="4406" xr:uid="{12AACF3E-50E7-4B0D-8338-51CBE3AA9858}"/>
    <cellStyle name="Note 3 3 4" xfId="24255" xr:uid="{6964F1E3-20DC-4C39-BD2A-B938A0ADB3A4}"/>
    <cellStyle name="Note 3 4" xfId="2984" xr:uid="{C58611D3-B5BC-4860-AFD9-923B50AFB360}"/>
    <cellStyle name="Note 3 4 2" xfId="3494" xr:uid="{7B0A92E2-C68C-4408-9AFF-3E36A8E807EB}"/>
    <cellStyle name="Note 3 4 2 2" xfId="4151" xr:uid="{7F98E3A5-78B2-4196-BE1B-3A88C7FEA36C}"/>
    <cellStyle name="Note 3 4 2 2 2" xfId="5374" xr:uid="{E0E6BB60-8AF1-48A7-8D4C-F4066F5247D1}"/>
    <cellStyle name="Note 3 4 2 3" xfId="24257" xr:uid="{D6319710-E4FF-4851-8127-522418278E16}"/>
    <cellStyle name="Note 3 4 3" xfId="3829" xr:uid="{AEE965E7-BF7B-4BD1-B7C5-893AE370ED5C}"/>
    <cellStyle name="Note 3 4 3 2" xfId="4405" xr:uid="{0A84ACE6-A74D-4E0D-BBC4-924CC9C818B2}"/>
    <cellStyle name="Note 3 4 3 2 2" xfId="24258" xr:uid="{02A0B61D-D843-485E-857B-7BB1187E7A36}"/>
    <cellStyle name="Note 3 4 4" xfId="15391" xr:uid="{196FD233-B7BE-42F3-802E-8EF4EBEE112D}"/>
    <cellStyle name="Note 3 4 5" xfId="24256" xr:uid="{5477FA18-8FF7-4FB3-84A6-B85C1B5D57E8}"/>
    <cellStyle name="Note 3 5" xfId="2985" xr:uid="{C6103E1E-A276-4C4A-A751-43C522102662}"/>
    <cellStyle name="Note 3 5 2" xfId="3495" xr:uid="{1025C07C-297E-4C90-8512-81204AA88818}"/>
    <cellStyle name="Note 3 5 2 2" xfId="4152" xr:uid="{6BADEA2C-719F-4ABB-89BD-461A752A1AC0}"/>
    <cellStyle name="Note 3 5 2 2 2" xfId="5375" xr:uid="{370D5453-8CCE-486F-83E6-2B18363F97D4}"/>
    <cellStyle name="Note 3 5 3" xfId="3830" xr:uid="{D150138E-7781-489E-962F-5DF5C4FF2931}"/>
    <cellStyle name="Note 3 5 3 2" xfId="4404" xr:uid="{99742E86-885A-4378-A9AB-FFAA23CBF426}"/>
    <cellStyle name="Note 3 5 4" xfId="24259" xr:uid="{6180E1FF-8E0C-49D6-A7FD-3927E0C0302D}"/>
    <cellStyle name="Note 3 6" xfId="2986" xr:uid="{FC14902C-454D-4314-B886-F0A23BB88A9B}"/>
    <cellStyle name="Note 3 6 2" xfId="3496" xr:uid="{0DE2F63E-D95A-4EAD-84C5-B6593A637E16}"/>
    <cellStyle name="Note 3 6 2 2" xfId="4153" xr:uid="{30F1DB77-DE3B-41C2-BC25-D675779F7249}"/>
    <cellStyle name="Note 3 6 2 2 2" xfId="5376" xr:uid="{7D16C20A-60CF-4CD1-899D-07BEB852D193}"/>
    <cellStyle name="Note 3 6 3" xfId="3831" xr:uid="{366A7D67-4B91-4C68-9376-5601E0AE5FC9}"/>
    <cellStyle name="Note 3 6 3 2" xfId="4403" xr:uid="{13445358-5BC9-44DC-B9ED-9DA8D35DD383}"/>
    <cellStyle name="Note 3 6 4" xfId="24260" xr:uid="{FBF9BC6B-58B2-48BB-84D8-ED3CC3BA059A}"/>
    <cellStyle name="Note 3 7" xfId="2987" xr:uid="{F9039D3C-A10A-4B79-B293-D9D142437200}"/>
    <cellStyle name="Note 3 7 2" xfId="3497" xr:uid="{28610D25-2CC2-4B43-95E3-0CF58C9116F2}"/>
    <cellStyle name="Note 3 7 2 2" xfId="4154" xr:uid="{2ED637EE-DB4D-4AD2-A955-EB9FE4A63F2F}"/>
    <cellStyle name="Note 3 7 2 2 2" xfId="5377" xr:uid="{7E43D25F-ED22-48A5-85A9-D716DA9D1851}"/>
    <cellStyle name="Note 3 7 3" xfId="3832" xr:uid="{27F7BCF1-2C8B-4485-8C3F-D18BA1CE51B0}"/>
    <cellStyle name="Note 3 7 3 2" xfId="4402" xr:uid="{9A78C831-6E7F-423F-94AF-DF30C8BAE134}"/>
    <cellStyle name="Note 3 7 4" xfId="24261" xr:uid="{263A743A-D13A-4865-A335-EC20D4C2E43F}"/>
    <cellStyle name="Note 3 8" xfId="2988" xr:uid="{502580B2-2539-44DD-B0A0-7940C20566D2}"/>
    <cellStyle name="Note 3 8 2" xfId="3498" xr:uid="{FC701A92-2210-43A7-A3FD-A820D50A2FF6}"/>
    <cellStyle name="Note 3 8 2 2" xfId="4155" xr:uid="{219905C9-9B88-4A85-9CDB-5DC5D3D7E374}"/>
    <cellStyle name="Note 3 8 2 2 2" xfId="5378" xr:uid="{6B013196-181E-4F41-B952-EFF73F8822A1}"/>
    <cellStyle name="Note 3 8 3" xfId="3833" xr:uid="{A2CE4306-611C-4ADB-AC82-EA2882689F47}"/>
    <cellStyle name="Note 3 8 3 2" xfId="4401" xr:uid="{5C2EECAF-0164-4982-BD9A-9532B916AE22}"/>
    <cellStyle name="Note 3 9" xfId="2989" xr:uid="{A8549721-26FD-4D5A-B5EF-7D04D00D71EC}"/>
    <cellStyle name="Note 3 9 2" xfId="3499" xr:uid="{3B836319-AB4C-4D1B-9AF5-E7150531C4CB}"/>
    <cellStyle name="Note 3 9 2 2" xfId="4156" xr:uid="{5C3CA000-279D-41EE-BD17-863926E8BA09}"/>
    <cellStyle name="Note 3 9 2 2 2" xfId="5379" xr:uid="{2A2E723D-EFE4-43D8-AD24-FC9005F64233}"/>
    <cellStyle name="Note 3 9 3" xfId="3834" xr:uid="{1980C396-BCF0-4973-B51A-0ACFAC7FF1D5}"/>
    <cellStyle name="Note 3 9 3 2" xfId="4400" xr:uid="{7ED61AA7-2539-4E66-837A-D0A95311C4FC}"/>
    <cellStyle name="Note 3_PrimaryEnergyPrices_TIMES" xfId="15393" xr:uid="{9B709CB1-C682-48F0-9778-351BCB809342}"/>
    <cellStyle name="Note 30" xfId="15394" xr:uid="{307EC966-8F08-46F6-A46E-B40359641B0D}"/>
    <cellStyle name="Note 30 2" xfId="24262" xr:uid="{64AE840D-D008-46E3-8919-8A4530DBEA00}"/>
    <cellStyle name="Note 31" xfId="15395" xr:uid="{180CD26F-88DD-412D-8CCD-1EC4C2B36EB7}"/>
    <cellStyle name="Note 31 2" xfId="24263" xr:uid="{EAE09015-0FD4-45B8-8857-C4E358766BE7}"/>
    <cellStyle name="Note 32" xfId="15396" xr:uid="{53282121-F0D9-476B-818A-C45AAE0983BD}"/>
    <cellStyle name="Note 32 2" xfId="24264" xr:uid="{3E86073B-A300-429F-8F3D-245CF82FEE21}"/>
    <cellStyle name="Note 33" xfId="15397" xr:uid="{1948DDC2-2C2B-4375-B71F-625253E9E00E}"/>
    <cellStyle name="Note 33 2" xfId="24265" xr:uid="{65EBAF66-7996-4777-BDEC-B7E357F8182A}"/>
    <cellStyle name="Note 34" xfId="15398" xr:uid="{9C5F2D6F-816E-44AD-823B-CF62F56B83D7}"/>
    <cellStyle name="Note 34 2" xfId="24266" xr:uid="{1ED73DAA-253C-4C96-B0AA-E9B60661B59E}"/>
    <cellStyle name="Note 35" xfId="15399" xr:uid="{CFF81DB8-299D-4D75-90EA-B615C08A4566}"/>
    <cellStyle name="Note 35 2" xfId="24267" xr:uid="{4F72A393-B071-4ABA-8C06-8EC0A19B14A6}"/>
    <cellStyle name="Note 36" xfId="15400" xr:uid="{B2AB7477-6103-4E2C-A11A-7011822F536F}"/>
    <cellStyle name="Note 36 2" xfId="24268" xr:uid="{AB6D0239-1230-4528-8FDA-5F58C8A6B5C8}"/>
    <cellStyle name="Note 37" xfId="15401" xr:uid="{D8F88D2D-61BB-4171-8431-D3BE6A9E453F}"/>
    <cellStyle name="Note 37 2" xfId="24269" xr:uid="{7E895438-F1CD-42B2-9350-D3516C3625D8}"/>
    <cellStyle name="Note 38" xfId="15402" xr:uid="{270B67A1-1518-423A-8DBB-FA9993C7B5C5}"/>
    <cellStyle name="Note 38 2" xfId="24270" xr:uid="{E5CE424F-2404-46EA-A4CC-06395D9309B6}"/>
    <cellStyle name="Note 39" xfId="15403" xr:uid="{02C48152-FED8-483C-AC41-D84379632852}"/>
    <cellStyle name="Note 39 2" xfId="24271" xr:uid="{95F24CB2-BAA0-4455-8F20-81A26306CC25}"/>
    <cellStyle name="Note 4" xfId="2990" xr:uid="{92CC1F9F-42DF-4BA5-8B60-D44A5F33A5DE}"/>
    <cellStyle name="Note 4 10" xfId="2991" xr:uid="{19363C16-64AE-48F3-8A5D-3948A873B39A}"/>
    <cellStyle name="Note 4 10 2" xfId="3501" xr:uid="{42519D97-C056-435B-81EB-4106BE5665F7}"/>
    <cellStyle name="Note 4 10 2 2" xfId="4158" xr:uid="{5FD324DA-5F40-4DD3-9EC1-8E93C85992EF}"/>
    <cellStyle name="Note 4 10 2 2 2" xfId="5381" xr:uid="{17A1F666-8E2A-46AF-967A-1F04D7FC46E3}"/>
    <cellStyle name="Note 4 10 3" xfId="3836" xr:uid="{249D7CD9-454E-4F89-9B22-4470CFE5400B}"/>
    <cellStyle name="Note 4 10 3 2" xfId="4398" xr:uid="{258F6624-6264-4E0F-90A5-12A94543C588}"/>
    <cellStyle name="Note 4 11" xfId="2992" xr:uid="{1B14B04C-93FB-426F-91DD-2A101F313B80}"/>
    <cellStyle name="Note 4 11 2" xfId="3502" xr:uid="{B4BF2621-2442-417D-B8B8-96A085A5866A}"/>
    <cellStyle name="Note 4 11 2 2" xfId="4159" xr:uid="{307CD703-EBCA-45ED-AB84-3C3DB7F6D878}"/>
    <cellStyle name="Note 4 11 2 2 2" xfId="5382" xr:uid="{651AB496-5E99-4E23-A48D-341824E87555}"/>
    <cellStyle name="Note 4 11 3" xfId="3837" xr:uid="{FF0AF639-22F8-4A22-8CBC-AB0C917074A0}"/>
    <cellStyle name="Note 4 11 3 2" xfId="4397" xr:uid="{220C694B-07AC-46C4-A6C5-49BF142D6C39}"/>
    <cellStyle name="Note 4 12" xfId="3500" xr:uid="{3E58BDB0-2C18-46F5-950F-5B25EA9F8D26}"/>
    <cellStyle name="Note 4 12 2" xfId="4157" xr:uid="{D9A30908-15E1-46BB-94F2-C70D3A6CA7A0}"/>
    <cellStyle name="Note 4 12 2 2" xfId="5380" xr:uid="{078E284A-1576-4F24-89AF-91B3A9EF39E8}"/>
    <cellStyle name="Note 4 13" xfId="3835" xr:uid="{E3483ED9-BBDD-409C-B7D7-1FDAF267B441}"/>
    <cellStyle name="Note 4 13 2" xfId="4399" xr:uid="{F87D9B86-176B-4471-84F3-56C3BE07F06E}"/>
    <cellStyle name="Note 4 14" xfId="24272" xr:uid="{1F69790F-A2CE-4ACA-8C0E-869004BA3CC0}"/>
    <cellStyle name="Note 4 2" xfId="2993" xr:uid="{5F7D7B0B-7808-4440-B3D4-659105A7552A}"/>
    <cellStyle name="Note 4 2 2" xfId="3503" xr:uid="{43A8CB9B-830C-4BF2-ACA9-4578108A92F0}"/>
    <cellStyle name="Note 4 2 2 2" xfId="4160" xr:uid="{BBE20345-DD81-4B4D-A6CA-EE1A9ADB0258}"/>
    <cellStyle name="Note 4 2 2 2 2" xfId="5383" xr:uid="{A32C3242-A781-419C-9F67-E74C998A83F7}"/>
    <cellStyle name="Note 4 2 3" xfId="3838" xr:uid="{75CD7D8C-B7B8-4F26-9A44-9946229DBDFD}"/>
    <cellStyle name="Note 4 2 3 2" xfId="4396" xr:uid="{C3B24403-5749-4323-A258-A5F833C883CF}"/>
    <cellStyle name="Note 4 2 4" xfId="24273" xr:uid="{C547694B-378D-4BC5-B295-EA32C6928051}"/>
    <cellStyle name="Note 4 3" xfId="2994" xr:uid="{26D5E64D-4E85-49A0-90EB-6BA326DB210F}"/>
    <cellStyle name="Note 4 3 2" xfId="3504" xr:uid="{078D6546-8D57-4BA6-B07B-CFFA554A8626}"/>
    <cellStyle name="Note 4 3 2 2" xfId="4161" xr:uid="{AE60784B-CDEF-4101-8CAB-F68578C65C40}"/>
    <cellStyle name="Note 4 3 2 2 2" xfId="5384" xr:uid="{102D7E0D-07ED-4CEF-8CF0-5A1B9A2E3464}"/>
    <cellStyle name="Note 4 3 2 3" xfId="24275" xr:uid="{8C2B27ED-8672-4A23-92EA-EBD81BDBAE54}"/>
    <cellStyle name="Note 4 3 3" xfId="3839" xr:uid="{5BDFCB6A-3690-40FD-99B8-15A1BB25124B}"/>
    <cellStyle name="Note 4 3 3 2" xfId="4395" xr:uid="{880B6DE3-7092-4AED-9453-FCD31B42C80A}"/>
    <cellStyle name="Note 4 3 4" xfId="24274" xr:uid="{597FA458-1BE6-4FC9-A331-61A83B32C87A}"/>
    <cellStyle name="Note 4 3_ELC_final" xfId="15404" xr:uid="{568A9F1F-A67C-436C-BAE5-9D20B261AD1D}"/>
    <cellStyle name="Note 4 4" xfId="2995" xr:uid="{51AE332A-0254-4A67-AAA4-1E4A3FC7EC4A}"/>
    <cellStyle name="Note 4 4 2" xfId="3505" xr:uid="{52E2817E-2740-4256-8F5D-9EB63A520BDA}"/>
    <cellStyle name="Note 4 4 2 2" xfId="4162" xr:uid="{3790F6D4-126D-40BE-99A1-7F7D28F73503}"/>
    <cellStyle name="Note 4 4 2 2 2" xfId="5385" xr:uid="{A264822B-4290-4A05-AED9-CB3A51953B3E}"/>
    <cellStyle name="Note 4 4 3" xfId="3840" xr:uid="{70F848A9-1142-4295-A365-0928E1088F0F}"/>
    <cellStyle name="Note 4 4 3 2" xfId="4394" xr:uid="{1921A08F-B3CC-4F65-8DA3-CBCE3A014DC8}"/>
    <cellStyle name="Note 4 4 4" xfId="15405" xr:uid="{395CCEA9-776B-4D15-A984-8A3687BE6DE7}"/>
    <cellStyle name="Note 4 4 5" xfId="24276" xr:uid="{BAABDC25-9A9C-42A7-A377-AEF0F9E44F88}"/>
    <cellStyle name="Note 4 5" xfId="2996" xr:uid="{DF2A79A9-5E97-4E68-AFC7-29D667B7D76D}"/>
    <cellStyle name="Note 4 5 2" xfId="3506" xr:uid="{68E095D7-6763-4BD9-8146-76F460FB70A3}"/>
    <cellStyle name="Note 4 5 2 2" xfId="4163" xr:uid="{8E2689B0-5783-4D84-9BF6-53FD3E2D4B06}"/>
    <cellStyle name="Note 4 5 2 2 2" xfId="5386" xr:uid="{25ECAEB9-97C4-468E-9FB2-E48216C0880C}"/>
    <cellStyle name="Note 4 5 3" xfId="3841" xr:uid="{3C1B3E5C-E44A-4A10-906C-E00AF4A507B6}"/>
    <cellStyle name="Note 4 5 3 2" xfId="4393" xr:uid="{39580D9E-4977-4DE7-BD58-5F0DD48C4D1C}"/>
    <cellStyle name="Note 4 6" xfId="2997" xr:uid="{142C1266-0289-44E5-B3F9-BAF8FAF2A9BC}"/>
    <cellStyle name="Note 4 6 2" xfId="3507" xr:uid="{523AF57D-EA58-4638-9C55-C60F4FAF4628}"/>
    <cellStyle name="Note 4 6 2 2" xfId="4164" xr:uid="{75BD420B-4A60-4ECF-B138-4394F01E4112}"/>
    <cellStyle name="Note 4 6 2 2 2" xfId="5387" xr:uid="{B619BC61-B7BF-4AFC-8854-33977FD922D4}"/>
    <cellStyle name="Note 4 6 3" xfId="3842" xr:uid="{16BFC8E8-0765-4CCB-844C-3061C84C81A0}"/>
    <cellStyle name="Note 4 6 3 2" xfId="4392" xr:uid="{D10C6A11-D14F-4B7C-AD21-D5EE137F17B0}"/>
    <cellStyle name="Note 4 7" xfId="2998" xr:uid="{189E66BA-28E9-4794-9307-FF1835D80BAB}"/>
    <cellStyle name="Note 4 7 2" xfId="3508" xr:uid="{BB8CFC3F-7C52-4EA3-81B1-DFABAE638A80}"/>
    <cellStyle name="Note 4 7 2 2" xfId="4165" xr:uid="{20A84FBC-9F20-40C9-BD02-6DAEC009ABA3}"/>
    <cellStyle name="Note 4 7 2 2 2" xfId="5388" xr:uid="{616A648C-8FAA-4240-9534-04358146CB12}"/>
    <cellStyle name="Note 4 7 3" xfId="3843" xr:uid="{D5ACE329-8E6A-4713-A1F9-B8FF006B8950}"/>
    <cellStyle name="Note 4 7 3 2" xfId="4391" xr:uid="{CBD308E2-129D-4B99-9DEE-A378995BE545}"/>
    <cellStyle name="Note 4 8" xfId="2999" xr:uid="{FA2D0AD7-4B0B-4F3E-BC1E-70C35FD115CD}"/>
    <cellStyle name="Note 4 8 2" xfId="3509" xr:uid="{C0CA9B82-AD13-439C-8A23-D933F56A2DC4}"/>
    <cellStyle name="Note 4 8 2 2" xfId="4166" xr:uid="{74030024-C8C0-460D-AA9B-FC43B0039743}"/>
    <cellStyle name="Note 4 8 2 2 2" xfId="5389" xr:uid="{6E289B42-077B-4012-AB51-315FBB6C35D2}"/>
    <cellStyle name="Note 4 8 3" xfId="3844" xr:uid="{F2E6DDCA-E3A8-4093-86FE-14AECA2A145B}"/>
    <cellStyle name="Note 4 8 3 2" xfId="4390" xr:uid="{33896C04-73DC-487B-872A-D4F4F2C34E3B}"/>
    <cellStyle name="Note 4 9" xfId="3000" xr:uid="{DAF3A9C9-FA5C-4FD0-88DF-8FCE11E13734}"/>
    <cellStyle name="Note 4 9 2" xfId="3510" xr:uid="{F2DE8353-281A-43FA-9573-904BFB28AF57}"/>
    <cellStyle name="Note 4 9 2 2" xfId="4167" xr:uid="{C5544A11-9BBB-44C4-BA46-D18C2387DFDC}"/>
    <cellStyle name="Note 4 9 2 2 2" xfId="5390" xr:uid="{E8C7BC4C-EB02-47DF-81EB-F94DEE730245}"/>
    <cellStyle name="Note 4 9 3" xfId="3845" xr:uid="{93E7AD38-5623-4B06-A190-89755501D30B}"/>
    <cellStyle name="Note 4 9 3 2" xfId="4389" xr:uid="{7B5736D3-E224-474E-9569-06972F490981}"/>
    <cellStyle name="Note 4_ELC_final" xfId="15406" xr:uid="{F1A62FCC-B27B-4E2D-9802-B7B14A9AA7D8}"/>
    <cellStyle name="Note 40" xfId="15407" xr:uid="{DE271FCD-519A-4E7B-A6D8-CF6742E43969}"/>
    <cellStyle name="Note 40 2" xfId="24277" xr:uid="{15BDC363-8D3D-4EE4-B7FD-5E5B35025513}"/>
    <cellStyle name="Note 41" xfId="15408" xr:uid="{67574665-5049-4FCA-9D42-AB227779C6B0}"/>
    <cellStyle name="Note 41 2" xfId="24278" xr:uid="{5F33CB3C-5F71-478F-B498-6170318DA90B}"/>
    <cellStyle name="Note 5" xfId="3001" xr:uid="{0F0BFB6B-7451-4F45-B07B-0282E707DC5B}"/>
    <cellStyle name="Note 5 10" xfId="3002" xr:uid="{72A6D236-9BFA-4E78-BA65-9E0DEAB106DD}"/>
    <cellStyle name="Note 5 10 2" xfId="3512" xr:uid="{0A067674-F122-4D82-83E1-54657100EB38}"/>
    <cellStyle name="Note 5 10 2 2" xfId="4169" xr:uid="{8D5D4DE6-4E34-4399-8D3A-51859D07BDB0}"/>
    <cellStyle name="Note 5 10 2 2 2" xfId="5392" xr:uid="{B9A93EF7-3F03-4233-A75B-C9C3FD2DFB7C}"/>
    <cellStyle name="Note 5 10 3" xfId="3847" xr:uid="{7064E447-20FC-40E9-830B-84615309EC7B}"/>
    <cellStyle name="Note 5 10 3 2" xfId="4387" xr:uid="{9350DEF7-EED3-4570-B77E-68C03C1ACB89}"/>
    <cellStyle name="Note 5 11" xfId="3003" xr:uid="{AFF454F3-013C-4C87-856E-5465DCC8D9C7}"/>
    <cellStyle name="Note 5 11 2" xfId="3513" xr:uid="{E14175C9-264E-4A58-A781-B54B4DADE27B}"/>
    <cellStyle name="Note 5 11 2 2" xfId="4170" xr:uid="{3C5BBB2E-0BFA-4C52-A992-99F0BB51D690}"/>
    <cellStyle name="Note 5 11 2 2 2" xfId="5393" xr:uid="{54BACCF0-FAF7-4EFE-8C61-C0EF956C2262}"/>
    <cellStyle name="Note 5 11 3" xfId="3848" xr:uid="{406585CB-2961-444B-883B-DA8A0BF1255B}"/>
    <cellStyle name="Note 5 11 3 2" xfId="4386" xr:uid="{0DC1B779-73CC-4225-8DD6-7D9D0C5B84F4}"/>
    <cellStyle name="Note 5 12" xfId="3511" xr:uid="{622D60CC-FF8D-4601-885C-68C53CA75726}"/>
    <cellStyle name="Note 5 12 2" xfId="4168" xr:uid="{461D325B-8368-472D-88E7-3F0763B762AF}"/>
    <cellStyle name="Note 5 12 2 2" xfId="5391" xr:uid="{4608FFBE-0438-4CD9-933E-785B84DC205E}"/>
    <cellStyle name="Note 5 13" xfId="3846" xr:uid="{E413E514-AE19-4E49-AD3D-9D5B84103167}"/>
    <cellStyle name="Note 5 13 2" xfId="4388" xr:uid="{B2C524E2-896E-4A31-B6D1-12DA325A1EB7}"/>
    <cellStyle name="Note 5 14" xfId="24279" xr:uid="{F799C79A-601C-4F2F-80AC-37BC9083F4A8}"/>
    <cellStyle name="Note 5 2" xfId="3004" xr:uid="{C10A7308-67BA-4668-A839-A57FDAE7681F}"/>
    <cellStyle name="Note 5 2 2" xfId="3514" xr:uid="{DFB05DCD-0AAF-4BAF-B653-3CB15B2676E9}"/>
    <cellStyle name="Note 5 2 2 2" xfId="4171" xr:uid="{A1BDE05A-9BD2-4654-90C4-67556197ACEC}"/>
    <cellStyle name="Note 5 2 2 2 2" xfId="5394" xr:uid="{ADBEBC66-7CB3-4C2F-AF77-1FD0B3F45BFD}"/>
    <cellStyle name="Note 5 2 3" xfId="3849" xr:uid="{928F17F7-9CC2-48A7-BE5E-AC049E5C27C5}"/>
    <cellStyle name="Note 5 2 3 2" xfId="4385" xr:uid="{7C810427-DD07-4199-B80C-6B2871533D7B}"/>
    <cellStyle name="Note 5 2 4" xfId="24280" xr:uid="{9E38DEBD-DFBD-4D10-A9D0-1A468C3F6B1E}"/>
    <cellStyle name="Note 5 3" xfId="3005" xr:uid="{75AFF280-E11B-4E14-9AD8-9F55481EDCFC}"/>
    <cellStyle name="Note 5 3 2" xfId="3515" xr:uid="{CDB98F39-9955-4B45-A638-82891E530B17}"/>
    <cellStyle name="Note 5 3 2 2" xfId="4172" xr:uid="{A2D577D6-6C47-4E69-8414-FB77E90E6FFC}"/>
    <cellStyle name="Note 5 3 2 2 2" xfId="5395" xr:uid="{0FEBA165-5D01-4FA1-992D-86336A6AAD24}"/>
    <cellStyle name="Note 5 3 2 3" xfId="24282" xr:uid="{B5FA305A-2162-4E74-92A5-6DA9E47E84B0}"/>
    <cellStyle name="Note 5 3 3" xfId="3850" xr:uid="{05BB8769-B7B4-4C2F-B958-81B3B7296E9A}"/>
    <cellStyle name="Note 5 3 3 2" xfId="4384" xr:uid="{DA324BBF-4C46-447E-8F00-7DA99A69B0A2}"/>
    <cellStyle name="Note 5 3 4" xfId="24281" xr:uid="{69FE978C-BDC0-47EF-853B-EBDD2C2763A1}"/>
    <cellStyle name="Note 5 3_ELC_final" xfId="15409" xr:uid="{0715EAE7-47B0-489E-ADE7-882DBBE80F9A}"/>
    <cellStyle name="Note 5 4" xfId="3006" xr:uid="{C123BEFE-8422-4E71-B8A1-523F4835FF18}"/>
    <cellStyle name="Note 5 4 2" xfId="3516" xr:uid="{DB3D8DA7-EFFE-4AD3-BEB4-E54A74356C58}"/>
    <cellStyle name="Note 5 4 2 2" xfId="4173" xr:uid="{F43FA64F-A363-49A1-96F0-B79659F7E91B}"/>
    <cellStyle name="Note 5 4 2 2 2" xfId="5396" xr:uid="{2CDB7206-3288-4962-9CD1-1678C9054CAC}"/>
    <cellStyle name="Note 5 4 3" xfId="3851" xr:uid="{BDC23CF4-8665-41C0-A1E9-EB9129BE82BD}"/>
    <cellStyle name="Note 5 4 3 2" xfId="4383" xr:uid="{C54EFF56-80FC-43CC-A9AD-946B9E0ED61E}"/>
    <cellStyle name="Note 5 4 4" xfId="15410" xr:uid="{DBCD1E50-E146-4A8A-B883-859318F67048}"/>
    <cellStyle name="Note 5 4 5" xfId="24283" xr:uid="{5FF66511-E0BA-4AE2-94DA-8746A00B0E4E}"/>
    <cellStyle name="Note 5 5" xfId="3007" xr:uid="{78C77761-BA09-4EDD-AD93-5087C99A5178}"/>
    <cellStyle name="Note 5 5 2" xfId="3517" xr:uid="{713311E4-ADAA-470F-95C8-CB47794064DB}"/>
    <cellStyle name="Note 5 5 2 2" xfId="4174" xr:uid="{B847BD8B-A0F9-4DED-A0C8-72A63FD79583}"/>
    <cellStyle name="Note 5 5 2 2 2" xfId="5397" xr:uid="{4FAF844A-354E-4566-8C26-CCB29B744EA8}"/>
    <cellStyle name="Note 5 5 3" xfId="3852" xr:uid="{1F57EAD9-380A-426D-B946-447041FA4D78}"/>
    <cellStyle name="Note 5 5 3 2" xfId="5079" xr:uid="{ADE75D42-FD5C-4802-9BCC-F6BBA1A125AC}"/>
    <cellStyle name="Note 5 6" xfId="3008" xr:uid="{83AD0615-7150-447D-A895-8AAE8214E1F8}"/>
    <cellStyle name="Note 5 6 2" xfId="3518" xr:uid="{28EF80F1-A701-46F9-8973-22D0833A847F}"/>
    <cellStyle name="Note 5 6 2 2" xfId="4175" xr:uid="{FE686D22-DE15-499A-BFDF-0934E9380221}"/>
    <cellStyle name="Note 5 6 2 2 2" xfId="5398" xr:uid="{12742229-4937-4A4D-9A76-61FFB363041A}"/>
    <cellStyle name="Note 5 6 3" xfId="3853" xr:uid="{E3C43225-A9EE-40F3-9A47-C847D2379C03}"/>
    <cellStyle name="Note 5 6 3 2" xfId="5080" xr:uid="{E109DBC4-38BB-4314-8030-FA6CA32AD952}"/>
    <cellStyle name="Note 5 7" xfId="3009" xr:uid="{6A129F5F-7B2C-4AD3-BA8D-40FC08DE4C4B}"/>
    <cellStyle name="Note 5 7 2" xfId="3519" xr:uid="{04246467-16D6-42C6-AB87-01BBD8E1D0F9}"/>
    <cellStyle name="Note 5 7 2 2" xfId="4176" xr:uid="{538F5C24-384C-4627-BDF9-71165AF3D5BD}"/>
    <cellStyle name="Note 5 7 2 2 2" xfId="5399" xr:uid="{6572A63D-D95B-435D-AA3B-BA96D2D3C8CB}"/>
    <cellStyle name="Note 5 7 3" xfId="3854" xr:uid="{22F3438F-F735-4180-A980-749040EDDC80}"/>
    <cellStyle name="Note 5 7 3 2" xfId="5081" xr:uid="{A7E2726A-EE7D-4A84-A5F2-7F84B5FFFCB5}"/>
    <cellStyle name="Note 5 8" xfId="3010" xr:uid="{A53A67B9-1A73-4A02-AD06-297948650923}"/>
    <cellStyle name="Note 5 8 2" xfId="3520" xr:uid="{16208CAD-D389-4706-91B1-AEE104F9343B}"/>
    <cellStyle name="Note 5 8 2 2" xfId="4177" xr:uid="{E78C7571-67C7-47B4-9F18-7D0E3D85B902}"/>
    <cellStyle name="Note 5 8 2 2 2" xfId="5400" xr:uid="{60CE2191-713D-4331-98C6-8CE758F4EABD}"/>
    <cellStyle name="Note 5 8 3" xfId="3855" xr:uid="{7B65A5A0-F818-4C61-A7B9-A57ECD11CA5A}"/>
    <cellStyle name="Note 5 8 3 2" xfId="5082" xr:uid="{378F8077-FB4A-4A3A-A633-491D19BDD333}"/>
    <cellStyle name="Note 5 9" xfId="3011" xr:uid="{CF11C01F-880A-45A6-AA2E-1B6F3776E767}"/>
    <cellStyle name="Note 5 9 2" xfId="3521" xr:uid="{85E78405-8D8E-417F-AFE0-53799692CDE9}"/>
    <cellStyle name="Note 5 9 2 2" xfId="4178" xr:uid="{DEDFC7C0-0960-4195-9D96-0858B969E426}"/>
    <cellStyle name="Note 5 9 2 2 2" xfId="5401" xr:uid="{6891CA43-EED3-463A-800B-E856D32DCB99}"/>
    <cellStyle name="Note 5 9 3" xfId="3856" xr:uid="{EAE68AED-6A08-4C8B-918D-7BFAF32F9E0E}"/>
    <cellStyle name="Note 5 9 3 2" xfId="5083" xr:uid="{38A1A8DD-DDFC-4174-93B4-F083A2FEE266}"/>
    <cellStyle name="Note 5_ELC_final" xfId="15411" xr:uid="{1CD1684B-6B4A-4749-9976-F897E68D8F5A}"/>
    <cellStyle name="Note 6" xfId="3012" xr:uid="{58348691-A13F-4488-94BD-619C316E7ECC}"/>
    <cellStyle name="Note 6 10" xfId="3013" xr:uid="{D7B1BFB5-A919-47F0-91B3-FB05736234BA}"/>
    <cellStyle name="Note 6 10 2" xfId="3523" xr:uid="{45F2F222-E837-46C4-AB3A-10687A38BD85}"/>
    <cellStyle name="Note 6 10 2 2" xfId="4180" xr:uid="{27285EFB-497D-4BEE-AB3F-CA0B8D47B06F}"/>
    <cellStyle name="Note 6 10 2 2 2" xfId="5403" xr:uid="{A1CD1DB3-75CE-438E-92C1-A6436763897B}"/>
    <cellStyle name="Note 6 10 3" xfId="3858" xr:uid="{89E2CEF5-AC0F-4A68-93F9-B26459AABDC7}"/>
    <cellStyle name="Note 6 10 3 2" xfId="5085" xr:uid="{4453432F-9F63-4D77-B43E-FCA8266AE2DB}"/>
    <cellStyle name="Note 6 11" xfId="3014" xr:uid="{F3182A09-37E7-4863-8849-E21B28C10DA1}"/>
    <cellStyle name="Note 6 11 2" xfId="3524" xr:uid="{1A4D11A7-7F3E-41D9-9C47-0A07532C421E}"/>
    <cellStyle name="Note 6 11 2 2" xfId="4181" xr:uid="{997F893F-9EC9-4581-B9A9-A5EDE18F888A}"/>
    <cellStyle name="Note 6 11 2 2 2" xfId="5404" xr:uid="{B7E84568-93DC-4AD9-841D-808BBDAA1B2D}"/>
    <cellStyle name="Note 6 11 3" xfId="3859" xr:uid="{215B6D78-1BDC-4DA4-AC49-FA5AFA0F3CC7}"/>
    <cellStyle name="Note 6 11 3 2" xfId="5086" xr:uid="{3A031CE6-BD49-417E-A9B2-EF9556E4C047}"/>
    <cellStyle name="Note 6 12" xfId="3522" xr:uid="{D8EA42B2-4FD1-40B3-88B3-185B4F58EF12}"/>
    <cellStyle name="Note 6 12 2" xfId="4179" xr:uid="{188A40B1-2EB3-40F6-98A0-332EFEC8F393}"/>
    <cellStyle name="Note 6 12 2 2" xfId="5402" xr:uid="{7E79EE98-A586-4CFD-870D-A5C90F289BBF}"/>
    <cellStyle name="Note 6 13" xfId="3857" xr:uid="{53D0A900-33D7-4C45-8BCA-15BD7B9CBE9B}"/>
    <cellStyle name="Note 6 13 2" xfId="5084" xr:uid="{690512A4-F289-4B0A-B129-8CFB48335216}"/>
    <cellStyle name="Note 6 14" xfId="24284" xr:uid="{564D342D-980A-4851-83E2-59F18292C1DC}"/>
    <cellStyle name="Note 6 2" xfId="3015" xr:uid="{74C56D02-80A9-42C6-95C9-3BC9C200A0EB}"/>
    <cellStyle name="Note 6 2 2" xfId="3525" xr:uid="{8A38CB42-C010-4FF9-A5CD-81B783999C51}"/>
    <cellStyle name="Note 6 2 2 2" xfId="4182" xr:uid="{2303E5E2-44E4-4B31-AEE5-59578C669E0F}"/>
    <cellStyle name="Note 6 2 2 2 2" xfId="5405" xr:uid="{AA8D8BCC-72E1-4786-B586-AE555A8EEDF4}"/>
    <cellStyle name="Note 6 2 3" xfId="3860" xr:uid="{1C5F8D97-2A35-4AAA-8E34-70BE16CADD04}"/>
    <cellStyle name="Note 6 2 3 2" xfId="5087" xr:uid="{D2DC87B9-E5D2-4FFA-90DB-D9546BF32798}"/>
    <cellStyle name="Note 6 2 4" xfId="24285" xr:uid="{EDE9903E-6657-45BA-8644-0FCD2B285394}"/>
    <cellStyle name="Note 6 3" xfId="3016" xr:uid="{09B6C5C5-0CC0-41E4-B142-ACCB799C7182}"/>
    <cellStyle name="Note 6 3 2" xfId="3526" xr:uid="{9FFFD909-F1D8-4E11-BBAF-F3BD9CC32B13}"/>
    <cellStyle name="Note 6 3 2 2" xfId="4183" xr:uid="{15A830FB-66E8-4A46-AC2E-58D11BEA46D4}"/>
    <cellStyle name="Note 6 3 2 2 2" xfId="5406" xr:uid="{AF8741CF-039C-4833-BE45-76AD7443916E}"/>
    <cellStyle name="Note 6 3 2 3" xfId="24287" xr:uid="{B3FDBADF-534C-45CF-A2B2-DB42B8279E1A}"/>
    <cellStyle name="Note 6 3 3" xfId="3861" xr:uid="{33198530-27C5-4079-8C34-D92377682276}"/>
    <cellStyle name="Note 6 3 3 2" xfId="5088" xr:uid="{F29ED527-6877-4A11-AE91-B84819644C0C}"/>
    <cellStyle name="Note 6 3 4" xfId="24286" xr:uid="{352FAFA9-D421-4D32-B328-F7C26B247246}"/>
    <cellStyle name="Note 6 3_ELC_final" xfId="15412" xr:uid="{C92C5453-51C8-410F-9195-7ADFA4DA0C6E}"/>
    <cellStyle name="Note 6 4" xfId="3017" xr:uid="{E7883454-C9A5-453A-A87C-C02C5D60317B}"/>
    <cellStyle name="Note 6 4 2" xfId="3527" xr:uid="{96BCA5BB-CA6B-404C-A835-4AE3132A16CD}"/>
    <cellStyle name="Note 6 4 2 2" xfId="4184" xr:uid="{6579EF6F-1394-43A7-AFDE-5F3FE93F348D}"/>
    <cellStyle name="Note 6 4 2 2 2" xfId="5407" xr:uid="{C4E1701B-F57D-411C-9C49-C0CDE6F300BF}"/>
    <cellStyle name="Note 6 4 3" xfId="3862" xr:uid="{BD23F955-80E5-4BDE-A21C-8F2CBC48104C}"/>
    <cellStyle name="Note 6 4 3 2" xfId="5089" xr:uid="{5FEFDB21-6001-49ED-A749-1A2FC2CB47E9}"/>
    <cellStyle name="Note 6 4 4" xfId="15413" xr:uid="{7A3D9E90-AA31-4272-A677-764B0129589D}"/>
    <cellStyle name="Note 6 4 5" xfId="24288" xr:uid="{D4CE5360-4558-4BCD-BD37-8369CEA27124}"/>
    <cellStyle name="Note 6 5" xfId="3018" xr:uid="{D6B31A11-FD71-4533-9AE5-A474BCE691FF}"/>
    <cellStyle name="Note 6 5 2" xfId="3528" xr:uid="{9B588CBF-ED21-4B9B-8371-E8B3A34BE441}"/>
    <cellStyle name="Note 6 5 2 2" xfId="4185" xr:uid="{8A3108C8-0983-4CCA-9676-441D04667EA0}"/>
    <cellStyle name="Note 6 5 2 2 2" xfId="5408" xr:uid="{063365CF-D87D-41F4-8939-EEB0FBD4CF79}"/>
    <cellStyle name="Note 6 5 3" xfId="3863" xr:uid="{C3319968-1240-452C-AC6B-52140542276B}"/>
    <cellStyle name="Note 6 5 3 2" xfId="5090" xr:uid="{5FF117F3-5F21-4935-8E1A-FC29163CA01C}"/>
    <cellStyle name="Note 6 6" xfId="3019" xr:uid="{1CA51372-CFD4-4272-B520-B841FA40A434}"/>
    <cellStyle name="Note 6 6 2" xfId="3529" xr:uid="{1B99C476-0908-497F-979E-EF2EED5502E4}"/>
    <cellStyle name="Note 6 6 2 2" xfId="4186" xr:uid="{4DCB5E37-6E5C-4C0E-A8A4-58771E7C52D4}"/>
    <cellStyle name="Note 6 6 2 2 2" xfId="5409" xr:uid="{DE80EBFB-8030-43E5-A90C-2BCAF62DBB03}"/>
    <cellStyle name="Note 6 6 3" xfId="3864" xr:uid="{742285AE-A764-4A5F-9986-E6E4B39F9EFE}"/>
    <cellStyle name="Note 6 6 3 2" xfId="5091" xr:uid="{59246052-D5CB-4F05-B61E-65C16913B031}"/>
    <cellStyle name="Note 6 7" xfId="3020" xr:uid="{505F0A2E-3356-48D1-82DE-D3F880A553E8}"/>
    <cellStyle name="Note 6 7 2" xfId="3530" xr:uid="{3B81BA48-245A-4467-A180-DD375FB6B697}"/>
    <cellStyle name="Note 6 7 2 2" xfId="4187" xr:uid="{17756CE0-DC68-47ED-98AF-682EC38BF93C}"/>
    <cellStyle name="Note 6 7 2 2 2" xfId="5410" xr:uid="{565910F6-AAC2-4B53-B853-C3CE181F15B8}"/>
    <cellStyle name="Note 6 7 3" xfId="3865" xr:uid="{B4E3C7F3-6A99-472A-8100-6EFDB597DE57}"/>
    <cellStyle name="Note 6 7 3 2" xfId="5092" xr:uid="{9B5FAE7D-9321-402D-B398-FCA411319615}"/>
    <cellStyle name="Note 6 8" xfId="3021" xr:uid="{AD29D240-D50B-48F7-9A5B-2F477F36B8FA}"/>
    <cellStyle name="Note 6 8 2" xfId="3531" xr:uid="{343B3DAE-E2D3-47DA-9C93-3C7A4F5D9E33}"/>
    <cellStyle name="Note 6 8 2 2" xfId="4188" xr:uid="{8B4D67DB-37CE-4A30-B199-EF0485A000EC}"/>
    <cellStyle name="Note 6 8 2 2 2" xfId="5411" xr:uid="{EF6F2570-9019-4135-B9CA-F3C71FDCBC7A}"/>
    <cellStyle name="Note 6 8 3" xfId="3866" xr:uid="{7A21F6DC-1654-4E4B-B460-0C675907F60D}"/>
    <cellStyle name="Note 6 8 3 2" xfId="5093" xr:uid="{0C5D9BBD-76E6-4C50-82A9-0424D9238225}"/>
    <cellStyle name="Note 6 9" xfId="3022" xr:uid="{69F50B9A-E67E-4C88-9088-54987C017FEB}"/>
    <cellStyle name="Note 6 9 2" xfId="3532" xr:uid="{7B1B7FD9-EC6A-47C4-9ABC-6C7C4F27D5D2}"/>
    <cellStyle name="Note 6 9 2 2" xfId="4189" xr:uid="{8A5A7CAF-EDA9-482F-97B3-3E281669123E}"/>
    <cellStyle name="Note 6 9 2 2 2" xfId="5412" xr:uid="{85FC0443-92D6-4B24-A034-256EF6568F04}"/>
    <cellStyle name="Note 6 9 3" xfId="3867" xr:uid="{6CC12393-9969-4DB5-951C-68ECCE454F24}"/>
    <cellStyle name="Note 6 9 3 2" xfId="5094" xr:uid="{BC5D946F-C4A5-4833-845F-913623F33983}"/>
    <cellStyle name="Note 6_ELC_final" xfId="15414" xr:uid="{D9F65796-006F-4D31-ACBB-26869088EC84}"/>
    <cellStyle name="Note 7" xfId="3023" xr:uid="{3E93E3AF-42EC-4371-9A38-4C6DE975A579}"/>
    <cellStyle name="Note 7 2" xfId="3533" xr:uid="{350B19B5-2584-43D5-B36E-6BA04ABC4FA5}"/>
    <cellStyle name="Note 7 2 2" xfId="4190" xr:uid="{4FA9DD66-347F-42C4-8484-786C789DDAE4}"/>
    <cellStyle name="Note 7 2 2 2" xfId="5413" xr:uid="{33D61737-C14F-4C27-A74B-2394814A7051}"/>
    <cellStyle name="Note 7 2 3" xfId="24290" xr:uid="{27F56DED-40E8-4321-920B-21588237E502}"/>
    <cellStyle name="Note 7 3" xfId="3868" xr:uid="{8D1B3F35-AAF6-40D1-98F3-3186EDFE343B}"/>
    <cellStyle name="Note 7 3 2" xfId="5095" xr:uid="{DF1448C3-9B41-412B-B780-E00CD1CE77E6}"/>
    <cellStyle name="Note 7 3 2 2" xfId="24292" xr:uid="{4250E011-1269-4AB8-B6E4-13C26C71B7EA}"/>
    <cellStyle name="Note 7 3 3" xfId="24291" xr:uid="{31CCE04A-EE36-41F9-8A36-BF9D35E9CEBB}"/>
    <cellStyle name="Note 7 3_ELC_final" xfId="15415" xr:uid="{56DC95FD-20FA-41D9-8997-15FB487089DB}"/>
    <cellStyle name="Note 7 4" xfId="15416" xr:uid="{328E4162-81ED-4342-A6F6-77CD5E3C520A}"/>
    <cellStyle name="Note 7 4 2" xfId="24293" xr:uid="{FA8F8DB2-EA75-4E6D-9872-48E051656DB2}"/>
    <cellStyle name="Note 7 5" xfId="24289" xr:uid="{AFE8C2D4-B502-4117-A516-84D6651F3E0C}"/>
    <cellStyle name="Note 7_ELC_final" xfId="15417" xr:uid="{8F21F3E0-DF2E-44B7-8062-72DB3F923BB2}"/>
    <cellStyle name="Note 8" xfId="3024" xr:uid="{BD2AAB73-DD30-475B-98B1-16533008D81B}"/>
    <cellStyle name="Note 8 2" xfId="3534" xr:uid="{6D039BEA-A1E3-4E7D-8E4D-C6C1AD3030F8}"/>
    <cellStyle name="Note 8 2 2" xfId="4191" xr:uid="{8D4BF650-DAF4-4967-80C2-AEF6E5207D5B}"/>
    <cellStyle name="Note 8 2 2 2" xfId="5414" xr:uid="{2C65AAA4-7FC8-4860-A64F-8DC6219C7462}"/>
    <cellStyle name="Note 8 2 3" xfId="24295" xr:uid="{4245E70D-5706-4D64-B082-12A1F84544F6}"/>
    <cellStyle name="Note 8 3" xfId="3869" xr:uid="{256E5F4A-DD48-4C24-81BB-BE60096E4988}"/>
    <cellStyle name="Note 8 3 2" xfId="5096" xr:uid="{27FCA1CA-E3C7-4918-959B-7E7EB92C0402}"/>
    <cellStyle name="Note 8 3 2 2" xfId="24297" xr:uid="{4A1FC0C6-2866-458D-803E-D78D73003B4C}"/>
    <cellStyle name="Note 8 3 3" xfId="24296" xr:uid="{2747C0C7-3A0F-4771-9A75-5DAE5F79DE1E}"/>
    <cellStyle name="Note 8 3_ELC_final" xfId="15418" xr:uid="{22F24FB0-1297-40B3-B2E7-D2DBAA4134BC}"/>
    <cellStyle name="Note 8 4" xfId="15419" xr:uid="{D6147CC7-3DFD-4CE1-B8C5-91B7B4321AAA}"/>
    <cellStyle name="Note 8 4 2" xfId="24298" xr:uid="{2F93A52F-63C6-4CB3-90B4-1D8504D0CFBB}"/>
    <cellStyle name="Note 8 5" xfId="24294" xr:uid="{BFE53B6C-E088-4511-BB92-84B6CC962242}"/>
    <cellStyle name="Note 8_ELC_final" xfId="15420" xr:uid="{FDBE8F78-5083-49D3-B8E9-9203B40F8C50}"/>
    <cellStyle name="Note 9" xfId="3025" xr:uid="{9F184219-6199-4DB5-AFC2-77DA243B6A24}"/>
    <cellStyle name="Note 9 2" xfId="3535" xr:uid="{CA3672F6-3A88-48AB-BE16-54F97A9B06C8}"/>
    <cellStyle name="Note 9 2 2" xfId="4192" xr:uid="{3C3A523C-63A9-4CD2-9BE4-387178076A4F}"/>
    <cellStyle name="Note 9 2 2 2" xfId="5415" xr:uid="{873FF769-4D2C-4FA9-95AE-D2E66E13F8CB}"/>
    <cellStyle name="Note 9 2 3" xfId="24300" xr:uid="{8BAF1554-AC43-4EBE-B171-183679A139C7}"/>
    <cellStyle name="Note 9 3" xfId="3870" xr:uid="{065FD23F-3979-4E62-AACB-74C5BF50FB6A}"/>
    <cellStyle name="Note 9 3 2" xfId="5097" xr:uid="{2D297BB5-68AB-4D4F-88A1-2543D44D0A80}"/>
    <cellStyle name="Note 9 3 2 2" xfId="24302" xr:uid="{EDFD545C-69D6-44DD-B7DD-C32DF531D6E9}"/>
    <cellStyle name="Note 9 3 3" xfId="24301" xr:uid="{5D8C7E19-CF00-4405-83B4-BD047D8CF896}"/>
    <cellStyle name="Note 9 3_ELC_final" xfId="15421" xr:uid="{3729BE2C-36C3-44E2-8E9B-312291F78277}"/>
    <cellStyle name="Note 9 4" xfId="15422" xr:uid="{4CD3CE6B-F816-4740-A8E7-84F2EF9BC65C}"/>
    <cellStyle name="Note 9 4 2" xfId="24303" xr:uid="{3E0489D9-3C3E-4C0F-862C-08DCE5E0C0B9}"/>
    <cellStyle name="Note 9 5" xfId="24299" xr:uid="{FF45B98C-D24E-42F3-819B-D50F02E3B6FC}"/>
    <cellStyle name="Note 9_ELC_final" xfId="15423" xr:uid="{8B4265F2-7D70-48AC-A5A2-31A4A256E633}"/>
    <cellStyle name="Notiz" xfId="11206" xr:uid="{A186F5B5-91C7-421C-ADCD-D65D0538E26A}"/>
    <cellStyle name="Notiz 2" xfId="11207" xr:uid="{91D00121-35F3-4229-9ABC-11DE4425198B}"/>
    <cellStyle name="Notiz 2 2" xfId="17195" xr:uid="{81C5E3FE-2ED4-4AE8-A429-028158ABAE16}"/>
    <cellStyle name="Notiz 2 3" xfId="24305" xr:uid="{8292DF36-8CB9-45D3-A9CF-1DB231F02431}"/>
    <cellStyle name="Notiz 3" xfId="15424" xr:uid="{4E1D1BB1-5A63-48EE-BC17-3DBBF27BEBDA}"/>
    <cellStyle name="Notiz 3 2" xfId="24306" xr:uid="{09D26B17-B2E3-48DC-A875-8CF26C0D8793}"/>
    <cellStyle name="Notiz 4" xfId="24304" xr:uid="{1DD1D192-9BF9-4D44-B974-C7A3B9A3AA17}"/>
    <cellStyle name="num_note" xfId="3293" xr:uid="{5EEE3A16-DB34-4005-A432-E90520BEAF64}"/>
    <cellStyle name="Nuovo" xfId="3026" xr:uid="{B0B2745B-AF48-4797-A8E2-88032D8D4E13}"/>
    <cellStyle name="Nuovo 10" xfId="15425" xr:uid="{7249203A-8AFD-4644-8880-2514770F95E1}"/>
    <cellStyle name="Nuovo 10 2" xfId="24308" xr:uid="{512B978A-9862-4A19-9EA4-697913C05160}"/>
    <cellStyle name="Nuovo 11" xfId="15426" xr:uid="{4D4A64E8-3568-4232-8DD6-6F107AF0EF4D}"/>
    <cellStyle name="Nuovo 11 2" xfId="24309" xr:uid="{32D8FD47-723E-495C-AC4A-0AD15E52B545}"/>
    <cellStyle name="Nuovo 12" xfId="15427" xr:uid="{BB52780D-6902-49CD-A112-52DD06C5C7EC}"/>
    <cellStyle name="Nuovo 12 2" xfId="24310" xr:uid="{4B229C39-EFE8-46B8-844E-62A02A1FA40C}"/>
    <cellStyle name="Nuovo 13" xfId="15428" xr:uid="{C0DF0ECA-CE7E-4A35-B7AF-1DB22488FEFE}"/>
    <cellStyle name="Nuovo 13 2" xfId="24311" xr:uid="{D470DAE2-324C-4B4F-8C2E-6D7AD59C52DD}"/>
    <cellStyle name="Nuovo 14" xfId="15429" xr:uid="{AC9715BC-559E-46D8-A72B-3B03F3B55C2E}"/>
    <cellStyle name="Nuovo 14 2" xfId="24312" xr:uid="{3E7AF4F0-C171-42D4-A98A-604454E81BD6}"/>
    <cellStyle name="Nuovo 15" xfId="15430" xr:uid="{5FD53C73-E6ED-4DAE-8341-58A98B3FBB63}"/>
    <cellStyle name="Nuovo 15 2" xfId="24313" xr:uid="{FB74F0DB-8780-49E6-9550-F5AF4E7F20E9}"/>
    <cellStyle name="Nuovo 16" xfId="15431" xr:uid="{F77D4D88-B8F3-4AAB-82E2-4DD7ABF7F6A8}"/>
    <cellStyle name="Nuovo 16 2" xfId="24314" xr:uid="{DF9F164D-82F6-4054-AC92-992DB0CACDC0}"/>
    <cellStyle name="Nuovo 17" xfId="15432" xr:uid="{5D98FA4F-C921-47A1-937F-ECAA9EF7C61D}"/>
    <cellStyle name="Nuovo 17 2" xfId="24315" xr:uid="{2E651C40-1C4B-4DC4-8111-72C0E105D2BC}"/>
    <cellStyle name="Nuovo 18" xfId="15433" xr:uid="{FD9D5A01-98D9-459B-A9E4-1F0AD33B885B}"/>
    <cellStyle name="Nuovo 18 2" xfId="24316" xr:uid="{CA6FF716-B5ED-41B1-B6D8-8A6DBBDC5E46}"/>
    <cellStyle name="Nuovo 19" xfId="15434" xr:uid="{FC05954C-D39D-49A3-93C3-263180B29CFD}"/>
    <cellStyle name="Nuovo 19 2" xfId="24317" xr:uid="{72E72F70-5AA0-48F4-912C-A6D34900C0B3}"/>
    <cellStyle name="Nuovo 2" xfId="4367" xr:uid="{557DA006-2408-4DBA-AFB3-3C4B720D88D0}"/>
    <cellStyle name="Nuovo 2 2" xfId="24319" xr:uid="{756C9DD8-FEEF-49B9-877E-C9B3AAECFB01}"/>
    <cellStyle name="Nuovo 2 3" xfId="24318" xr:uid="{52A4C26C-D586-459A-8529-E319827C9EA1}"/>
    <cellStyle name="Nuovo 20" xfId="15435" xr:uid="{CFBFE2CA-76B3-4E93-94F6-70E06F079DF4}"/>
    <cellStyle name="Nuovo 20 2" xfId="24320" xr:uid="{61A362B1-42C7-4AC7-8AEA-DE57059F386A}"/>
    <cellStyle name="Nuovo 21" xfId="15436" xr:uid="{2F1E4449-DBF0-4DB4-8249-A108C86EE2D1}"/>
    <cellStyle name="Nuovo 21 2" xfId="24321" xr:uid="{67748AE7-6C20-4BD8-B0F5-DD642507F57C}"/>
    <cellStyle name="Nuovo 22" xfId="15437" xr:uid="{12005A83-95EA-434B-AFE5-6000F1BA420C}"/>
    <cellStyle name="Nuovo 22 2" xfId="24322" xr:uid="{E91A8D64-C285-462D-BDDD-59F6E36CAF35}"/>
    <cellStyle name="Nuovo 23" xfId="15438" xr:uid="{D2254A31-001E-400E-ABB6-2A922B076CD2}"/>
    <cellStyle name="Nuovo 23 2" xfId="24323" xr:uid="{F2A51C44-590B-40F9-A454-AE819212D005}"/>
    <cellStyle name="Nuovo 24" xfId="15439" xr:uid="{75A1A0A2-3A22-4931-BD99-CF37A42FD676}"/>
    <cellStyle name="Nuovo 24 2" xfId="24324" xr:uid="{D7FC291C-6522-46F7-8803-02677371754C}"/>
    <cellStyle name="Nuovo 25" xfId="15440" xr:uid="{D176E794-D300-4C83-B042-59D1470E5D73}"/>
    <cellStyle name="Nuovo 25 2" xfId="24325" xr:uid="{564B448A-D304-4271-B24A-9AB448460203}"/>
    <cellStyle name="Nuovo 26" xfId="15441" xr:uid="{0B0A9180-FC3D-4B10-81F6-72E90A32591F}"/>
    <cellStyle name="Nuovo 26 2" xfId="24326" xr:uid="{75168097-ACD9-4176-8AA7-9EC376EE3CBF}"/>
    <cellStyle name="Nuovo 27" xfId="15442" xr:uid="{BE959732-D6A7-4D67-BB00-0C44B8FCF9A3}"/>
    <cellStyle name="Nuovo 27 2" xfId="24327" xr:uid="{47A25E74-ECE3-4AC1-B6DF-A7CF9A4C1DFA}"/>
    <cellStyle name="Nuovo 28" xfId="15443" xr:uid="{66036AB6-98D5-4DDC-B16C-B2EF14C2AFFD}"/>
    <cellStyle name="Nuovo 28 2" xfId="24328" xr:uid="{1C4C87AE-A166-45E6-86B9-E82C1132122C}"/>
    <cellStyle name="Nuovo 29" xfId="15444" xr:uid="{F1938EC8-E4E6-4D4D-BEFB-84130743AD04}"/>
    <cellStyle name="Nuovo 29 2" xfId="24329" xr:uid="{B1B91C5D-006A-4624-809D-F8C2D485DFDE}"/>
    <cellStyle name="Nuovo 3" xfId="6609" xr:uid="{A7E2931B-B31F-4254-A12E-56B65A8752FE}"/>
    <cellStyle name="Nuovo 3 2" xfId="6610" xr:uid="{A9EAD628-3806-46C5-A555-407990E2000A}"/>
    <cellStyle name="Nuovo 3 3" xfId="24330" xr:uid="{75864922-C186-4485-9266-86D5550D6C87}"/>
    <cellStyle name="Nuovo 30" xfId="15445" xr:uid="{6B26FE7F-B12E-4DE4-AFB9-23AD5F389B4D}"/>
    <cellStyle name="Nuovo 30 2" xfId="24331" xr:uid="{81D4E9D2-3FD6-47A8-888D-C130823B1619}"/>
    <cellStyle name="Nuovo 31" xfId="15446" xr:uid="{B5FFD466-3088-494A-B8C4-2F79603D2E33}"/>
    <cellStyle name="Nuovo 31 2" xfId="24332" xr:uid="{3040F249-E397-4052-AB8E-C44D7E54EB71}"/>
    <cellStyle name="Nuovo 32" xfId="15447" xr:uid="{02346DA5-1117-4494-86E1-52B67F26962A}"/>
    <cellStyle name="Nuovo 32 2" xfId="24333" xr:uid="{DA0CD410-6458-47A8-BACA-AD99DE401BA1}"/>
    <cellStyle name="Nuovo 33" xfId="15448" xr:uid="{E3A50D70-4050-472C-A389-69D2B9716078}"/>
    <cellStyle name="Nuovo 33 2" xfId="24334" xr:uid="{FF7990C4-D71B-42A2-A20D-53D32DC82A83}"/>
    <cellStyle name="Nuovo 34" xfId="15449" xr:uid="{E8FA96BB-04D4-4A14-870E-0935784EB4E0}"/>
    <cellStyle name="Nuovo 34 2" xfId="24335" xr:uid="{116463A5-0885-46D4-A2A8-BB0726E66293}"/>
    <cellStyle name="Nuovo 35" xfId="15450" xr:uid="{AD9AB98A-EC90-45FA-B18D-B17EAB085092}"/>
    <cellStyle name="Nuovo 35 2" xfId="24336" xr:uid="{20E1AF27-71A6-4CED-8FD5-379AFD60160C}"/>
    <cellStyle name="Nuovo 36" xfId="15451" xr:uid="{E085C02B-DFC5-48DF-A672-AB94A446DEE2}"/>
    <cellStyle name="Nuovo 36 2" xfId="24337" xr:uid="{981A38B7-937B-4514-A9FA-EAE725C7ECE1}"/>
    <cellStyle name="Nuovo 37" xfId="15452" xr:uid="{4513D00F-E4E4-4D0A-98BE-722B265E091D}"/>
    <cellStyle name="Nuovo 37 2" xfId="24338" xr:uid="{BD6131C7-6BBD-4600-9E16-E99612D6FB1F}"/>
    <cellStyle name="Nuovo 38" xfId="15453" xr:uid="{884C4753-0A0F-4324-B61A-B2D9A1E1D2F6}"/>
    <cellStyle name="Nuovo 38 2" xfId="24340" xr:uid="{1E3F2E79-2621-4445-BF8D-902FEBC4A54C}"/>
    <cellStyle name="Nuovo 38 3" xfId="24341" xr:uid="{359DCCBA-5B70-4D19-AE1B-3675FB0D8440}"/>
    <cellStyle name="Nuovo 38 4" xfId="24342" xr:uid="{FF1F8FF0-26B0-476B-A0B4-4C5ABB6D4F48}"/>
    <cellStyle name="Nuovo 38 5" xfId="24339" xr:uid="{1A7553FD-046E-46AA-A785-4F1B3B9DE09C}"/>
    <cellStyle name="Nuovo 39" xfId="24343" xr:uid="{309CF21B-4F0B-4D32-8F01-612DCB2C2AFE}"/>
    <cellStyle name="Nuovo 39 2" xfId="24344" xr:uid="{663A9D68-FA2A-4B2A-9EEA-EA93A240F78E}"/>
    <cellStyle name="Nuovo 4" xfId="15454" xr:uid="{CE322F56-0380-46B5-9F81-5F01D6026587}"/>
    <cellStyle name="Nuovo 4 2" xfId="24346" xr:uid="{2BC3A79B-7405-4109-AA8D-D6C5CE9811F3}"/>
    <cellStyle name="Nuovo 4 3" xfId="24345" xr:uid="{F0BE7C9E-824E-44BE-BE2D-FC2553F5741F}"/>
    <cellStyle name="Nuovo 40" xfId="24347" xr:uid="{711BDD7E-CC0E-499F-9E85-7C0A2C00493F}"/>
    <cellStyle name="Nuovo 40 2" xfId="24348" xr:uid="{E36E40BB-087C-46D1-BEA4-48157EC016D8}"/>
    <cellStyle name="Nuovo 41" xfId="24307" xr:uid="{1C222D99-49CC-4925-B109-2FF4CCAB112F}"/>
    <cellStyle name="Nuovo 5" xfId="15455" xr:uid="{5CB003C9-42F8-4DF6-9220-359E273AF1C6}"/>
    <cellStyle name="Nuovo 5 2" xfId="24349" xr:uid="{72605ED0-99CE-4B32-B655-21A7C34F426F}"/>
    <cellStyle name="Nuovo 6" xfId="15456" xr:uid="{02FF9619-FE4D-4CD4-9905-1E8C835F8EA3}"/>
    <cellStyle name="Nuovo 6 2" xfId="24350" xr:uid="{54E187FC-C9AF-49B1-A9BE-4397FD4E925B}"/>
    <cellStyle name="Nuovo 7" xfId="15457" xr:uid="{F5740C24-5F00-484E-ADCD-910BB45BE390}"/>
    <cellStyle name="Nuovo 7 2" xfId="24351" xr:uid="{31B62175-E9D9-49AE-BDCD-D321F92F0EFB}"/>
    <cellStyle name="Nuovo 8" xfId="15458" xr:uid="{2B2CEDAC-EA48-4940-8522-17B9D5912724}"/>
    <cellStyle name="Nuovo 8 2" xfId="24352" xr:uid="{6D18146D-DFE8-4989-B804-9CC35B9ADE94}"/>
    <cellStyle name="Nuovo 9" xfId="15459" xr:uid="{586AD27A-A572-4A8D-9367-659A8DDD5AA9}"/>
    <cellStyle name="Nuovo 9 2" xfId="24353" xr:uid="{38B19AA8-CD60-4114-B73A-95A649466C1C}"/>
    <cellStyle name="Összesen" xfId="91" xr:uid="{471B4AEB-0BA5-413E-BDC9-6154F6977768}"/>
    <cellStyle name="Összesen 2" xfId="3683" xr:uid="{DC76290A-3B54-46C3-BE53-B3046F98774C}"/>
    <cellStyle name="Összesen 2 2" xfId="4560" xr:uid="{72DE1220-B157-4A02-A72F-4FE3D2190A29}"/>
    <cellStyle name="Összesen 2 3" xfId="4548" xr:uid="{ACC1AEC9-7B17-4922-BD48-85B2AE786A9D}"/>
    <cellStyle name="Összesen 3" xfId="13320" xr:uid="{08B13081-6E24-4E9D-A080-33AA5A05F416}"/>
    <cellStyle name="Output 10" xfId="3027" xr:uid="{91F4301B-5D7A-452A-8133-0FC53A90F267}"/>
    <cellStyle name="Output 10 2" xfId="3536" xr:uid="{76DE86B2-00AC-4F8D-B8C3-47335D3D7C4E}"/>
    <cellStyle name="Output 10 2 2" xfId="4193" xr:uid="{46761B83-3956-441A-B895-F0E2FC6814C0}"/>
    <cellStyle name="Output 10 2 2 2" xfId="4940" xr:uid="{BB39DBD9-677B-4D41-8A98-760D4538A7D5}"/>
    <cellStyle name="Output 10 2 2 3" xfId="5416" xr:uid="{59AF9339-E38B-47E0-A056-5645BF56F7CE}"/>
    <cellStyle name="Output 10 2 3" xfId="16180" xr:uid="{A7BB665E-C8E4-400E-8704-91AA278780A8}"/>
    <cellStyle name="Output 10 3" xfId="3871" xr:uid="{9E4BC626-CA03-4224-A91B-1CD97D503D9C}"/>
    <cellStyle name="Output 10 3 2" xfId="4684" xr:uid="{14C6E636-EAD2-4F0F-8BFB-6536F5158AFF}"/>
    <cellStyle name="Output 10 3 3" xfId="5098" xr:uid="{54DB8711-7C0D-48E8-A390-56E70BCAECA0}"/>
    <cellStyle name="Output 10 4" xfId="11355" xr:uid="{B6D312B0-95F2-46E4-B569-3D7A842C04D3}"/>
    <cellStyle name="Output 10 4 2" xfId="17327" xr:uid="{E8A2AD39-23C6-41A7-90AF-435D19D6647E}"/>
    <cellStyle name="Output 10 5" xfId="16179" xr:uid="{A521D477-7A04-4AF9-9D32-8040F20A8D01}"/>
    <cellStyle name="Output 10 6" xfId="24354" xr:uid="{4112B497-8E46-470F-A09B-B540C5278E30}"/>
    <cellStyle name="Output 11" xfId="15460" xr:uid="{6CD9F356-B208-4E00-ABB0-5454B8A1EAE2}"/>
    <cellStyle name="Output 11 2" xfId="24355" xr:uid="{9E429F01-39CD-4F1B-9A3B-EDA18FEF5EFE}"/>
    <cellStyle name="Output 11 3" xfId="18873" xr:uid="{7DA5E804-780C-4329-8E09-43EE2E8289E8}"/>
    <cellStyle name="Output 12" xfId="15461" xr:uid="{21B9E2FD-58C3-4ED4-85A9-5F5AA6EC0A94}"/>
    <cellStyle name="Output 12 2" xfId="24356" xr:uid="{CC3FEE9A-A887-4310-89E3-A838E1E83498}"/>
    <cellStyle name="Output 12 3" xfId="18874" xr:uid="{7FB20F16-01F3-46D4-A97C-78B632C77915}"/>
    <cellStyle name="Output 13" xfId="15462" xr:uid="{28BB1EB1-72A9-4873-876D-75074F54B609}"/>
    <cellStyle name="Output 13 2" xfId="24357" xr:uid="{C96B8F48-AAFF-4513-ADAC-DA18D7E8A68E}"/>
    <cellStyle name="Output 13 3" xfId="18875" xr:uid="{EFACFB1F-283A-4B22-9334-7F2E249CB9D4}"/>
    <cellStyle name="Output 14" xfId="15463" xr:uid="{238D7FCF-43CB-4A18-A0CF-1022B9ECE7B6}"/>
    <cellStyle name="Output 14 2" xfId="24358" xr:uid="{A5E3854B-F91C-42A4-B1BC-FE3F07AD9212}"/>
    <cellStyle name="Output 14 3" xfId="18876" xr:uid="{29E419AD-9C54-4C5A-AD19-D11DF4E56DD9}"/>
    <cellStyle name="Output 15" xfId="15464" xr:uid="{9411C65F-D84A-4C40-B1CF-DE95A034A2DD}"/>
    <cellStyle name="Output 15 2" xfId="24359" xr:uid="{EEA26F54-C830-4D00-A52C-A1C0BFB320DA}"/>
    <cellStyle name="Output 15 3" xfId="18877" xr:uid="{52A67AD9-3DED-43C8-A4BC-87744BB29767}"/>
    <cellStyle name="Output 16" xfId="15465" xr:uid="{8D7C0699-44B2-4A05-A488-A4060E595DED}"/>
    <cellStyle name="Output 16 2" xfId="24360" xr:uid="{EC55A78A-4DA8-45A7-A661-D3A11ED9D006}"/>
    <cellStyle name="Output 16 3" xfId="18878" xr:uid="{9E371DCE-5CDA-4B90-84AF-B7390377C555}"/>
    <cellStyle name="Output 17" xfId="15466" xr:uid="{DE3E2688-2C76-4D42-9A22-FBCC204CDEA1}"/>
    <cellStyle name="Output 17 2" xfId="24361" xr:uid="{AA070ED1-177D-4ED9-8054-63F2ECC06BEA}"/>
    <cellStyle name="Output 17 3" xfId="18879" xr:uid="{D680011C-54DC-4C97-B5BD-02CD866F03D9}"/>
    <cellStyle name="Output 18" xfId="15467" xr:uid="{CDB5B143-8B01-4087-A359-01673515151F}"/>
    <cellStyle name="Output 18 2" xfId="24362" xr:uid="{DD18A204-B0B3-442C-9E08-D5DD04D48319}"/>
    <cellStyle name="Output 18 3" xfId="18880" xr:uid="{838BEDEC-AA58-4E38-8853-8073815A391C}"/>
    <cellStyle name="Output 19" xfId="15468" xr:uid="{E01C6C6B-5333-4C59-ADFE-F98322E10409}"/>
    <cellStyle name="Output 19 2" xfId="24363" xr:uid="{67209000-8574-49EC-A702-B0E4896B6A50}"/>
    <cellStyle name="Output 19 3" xfId="18881" xr:uid="{D9D15079-44C8-47A7-9911-1D8277E0EEC2}"/>
    <cellStyle name="Output 2" xfId="3028" xr:uid="{EB1A9CB2-83D8-436A-9048-4BEAE5860466}"/>
    <cellStyle name="Output 2 10" xfId="3029" xr:uid="{0D4F4FA0-99B2-4F4F-A6BC-74C09D4E4579}"/>
    <cellStyle name="Output 2 10 2" xfId="3538" xr:uid="{6A0BA0E4-0BC0-4647-B6DB-1CCFCF5D4D2F}"/>
    <cellStyle name="Output 2 10 2 2" xfId="4195" xr:uid="{099D0E6F-F614-436C-8B16-1A7992113A22}"/>
    <cellStyle name="Output 2 10 2 2 2" xfId="4942" xr:uid="{9D914B08-4BE9-4E05-896F-BF2DB955C05B}"/>
    <cellStyle name="Output 2 10 2 2 2 2" xfId="18004" xr:uid="{834772D0-37D3-4D31-A6CE-94A255A07D48}"/>
    <cellStyle name="Output 2 10 2 2 2 3" xfId="12069" xr:uid="{CB89FAD7-ED3A-4891-9D0C-FAA22C444E0D}"/>
    <cellStyle name="Output 2 10 2 2 3" xfId="5418" xr:uid="{5AFBFD3D-4F14-4ADC-9CE2-1AC3F7EFDCD7}"/>
    <cellStyle name="Output 2 10 2 2 3 2" xfId="16894" xr:uid="{1A4B9ADD-BF7D-4094-9348-EA870FC31428}"/>
    <cellStyle name="Output 2 10 2 2 4" xfId="9637" xr:uid="{7DC0BFB6-C4AC-4181-85E4-CBF504C38282}"/>
    <cellStyle name="Output 2 10 2 3" xfId="11989" xr:uid="{2F10DA04-D012-4376-9FA6-D519973D586C}"/>
    <cellStyle name="Output 2 10 2 3 2" xfId="17928" xr:uid="{1EEE29D0-C7DB-4F60-B153-FB229363346C}"/>
    <cellStyle name="Output 2 10 2 4" xfId="12137" xr:uid="{D3D14AAB-41E2-4676-9B79-0BBDB717E2D9}"/>
    <cellStyle name="Output 2 10 2 4 2" xfId="18048" xr:uid="{FC814A50-C0D9-4EB3-807E-DCC67D548220}"/>
    <cellStyle name="Output 2 10 2 5" xfId="16182" xr:uid="{706FFA2A-B422-426F-BBAF-A5251542AFE0}"/>
    <cellStyle name="Output 2 10 3" xfId="3873" xr:uid="{C9BB5CFD-85A0-4F3F-B7E6-9107958A614C}"/>
    <cellStyle name="Output 2 10 3 2" xfId="4686" xr:uid="{77ED8230-EE77-4016-935A-8FB6B83A0E52}"/>
    <cellStyle name="Output 2 10 3 3" xfId="5100" xr:uid="{9A847664-ECC8-4EDF-9567-D7821E15F0EC}"/>
    <cellStyle name="Output 2 10 4" xfId="11941" xr:uid="{49A84BCE-7787-4C36-ACDA-78D7566DE29D}"/>
    <cellStyle name="Output 2 10 4 2" xfId="17899" xr:uid="{60E1200B-60BD-446A-AC23-D39D969A0012}"/>
    <cellStyle name="Output 2 10 5" xfId="11791" xr:uid="{87AE4374-AC65-4E4B-A22F-4BBDE8759564}"/>
    <cellStyle name="Output 2 10 5 2" xfId="17757" xr:uid="{21EEC117-9CDD-4215-9D34-32EEDB441511}"/>
    <cellStyle name="Output 2 10 6" xfId="13276" xr:uid="{8508F808-DB92-4B94-AA42-46E8273EF414}"/>
    <cellStyle name="Output 2 10 6 2" xfId="18850" xr:uid="{562271C3-B64D-401B-8CDE-52C92D0B97A2}"/>
    <cellStyle name="Output 2 10 7" xfId="16181" xr:uid="{8243E935-4373-4D80-9470-0E28E997645A}"/>
    <cellStyle name="Output 2 10 8" xfId="24365" xr:uid="{0EE50E93-3213-4E65-B694-4DDD665A860F}"/>
    <cellStyle name="Output 2 11" xfId="3030" xr:uid="{839CBA3D-C988-4873-A1BD-B34449449A1F}"/>
    <cellStyle name="Output 2 11 2" xfId="3539" xr:uid="{72C16A18-DBD3-4B22-9343-709D7E6B4974}"/>
    <cellStyle name="Output 2 11 2 2" xfId="4196" xr:uid="{67290677-2C27-421D-829B-81D4635BFA08}"/>
    <cellStyle name="Output 2 11 2 2 2" xfId="4943" xr:uid="{918CA701-ED2B-45A4-97EA-E255B6C0F367}"/>
    <cellStyle name="Output 2 11 2 2 3" xfId="5419" xr:uid="{A446EAD9-4CAB-41C7-A737-08F772B91973}"/>
    <cellStyle name="Output 2 11 2 3" xfId="16184" xr:uid="{526E353C-CBA9-4F16-898F-14D5DFD804C3}"/>
    <cellStyle name="Output 2 11 3" xfId="3874" xr:uid="{BD58CA37-6EEA-4498-93E1-BBA10E2F6776}"/>
    <cellStyle name="Output 2 11 3 2" xfId="4687" xr:uid="{57472615-032C-4628-9CBD-75D7E8C5B124}"/>
    <cellStyle name="Output 2 11 3 3" xfId="5101" xr:uid="{D4D51F05-5E22-42B0-BB2A-7370C1AF6762}"/>
    <cellStyle name="Output 2 11 4" xfId="11781" xr:uid="{28624BC3-104B-49E0-B942-3EB9720FB82E}"/>
    <cellStyle name="Output 2 11 4 2" xfId="17747" xr:uid="{0F0B9705-547C-4AE4-9971-C03E4E5BF446}"/>
    <cellStyle name="Output 2 11 5" xfId="16183" xr:uid="{3346DEA2-2B8D-4009-A50A-DD1433BB27FA}"/>
    <cellStyle name="Output 2 11 6" xfId="24366" xr:uid="{7EB26299-2036-43E7-A5AD-CC089E41F663}"/>
    <cellStyle name="Output 2 12" xfId="3537" xr:uid="{CB2D8E7F-A152-428A-B986-3A9F2D193ECB}"/>
    <cellStyle name="Output 2 12 2" xfId="4194" xr:uid="{DD1AA787-604C-49D1-95DA-29E70D49B7B4}"/>
    <cellStyle name="Output 2 12 2 2" xfId="4941" xr:uid="{70ABE708-30D1-43EE-B04B-D202F84CEC53}"/>
    <cellStyle name="Output 2 12 2 3" xfId="5417" xr:uid="{2305274D-287D-4A4D-9CBB-186D34DE9F9F}"/>
    <cellStyle name="Output 2 12 3" xfId="16185" xr:uid="{AFFD8F40-8670-46B0-89AA-4534649CB3F5}"/>
    <cellStyle name="Output 2 13" xfId="3872" xr:uid="{63AF18C4-FF1D-4896-A938-8E3762445C7C}"/>
    <cellStyle name="Output 2 13 2" xfId="4685" xr:uid="{F3B0D17D-D91F-4B4D-99DD-CD9EF8B04F6A}"/>
    <cellStyle name="Output 2 13 3" xfId="5099" xr:uid="{D9AD987E-FA34-4198-8B7B-6122A0A355E2}"/>
    <cellStyle name="Output 2 14" xfId="11798" xr:uid="{3D6A8476-1DD1-4C8C-8CAB-D58DB5408106}"/>
    <cellStyle name="Output 2 14 2" xfId="17764" xr:uid="{68CDFF9E-0ECB-44EC-8500-684C91AE46BA}"/>
    <cellStyle name="Output 2 15" xfId="16097" xr:uid="{35CF8A08-027F-47BD-A176-F7A2E6B60961}"/>
    <cellStyle name="Output 2 16" xfId="24364" xr:uid="{9B9E0EF6-C8A1-426E-8719-CBB57B71C700}"/>
    <cellStyle name="Output 2 2" xfId="3031" xr:uid="{260E0890-888D-4E49-A114-43BC2D90C365}"/>
    <cellStyle name="Output 2 2 2" xfId="3540" xr:uid="{793FD615-4DD9-4661-A703-29A7B01F8CE7}"/>
    <cellStyle name="Output 2 2 2 2" xfId="4197" xr:uid="{B196199B-D833-45DF-8CBC-2A1D5C47F564}"/>
    <cellStyle name="Output 2 2 2 2 2" xfId="4944" xr:uid="{64CDDF8D-FF11-4A2E-8EAA-2843881BCC0A}"/>
    <cellStyle name="Output 2 2 2 2 2 2" xfId="18742" xr:uid="{E4198586-1FED-40A7-84E7-40EF92F1B659}"/>
    <cellStyle name="Output 2 2 2 2 2 3" xfId="12920" xr:uid="{78548371-1B58-4D07-9500-1D86618E8A5E}"/>
    <cellStyle name="Output 2 2 2 2 3" xfId="5420" xr:uid="{5AF69F74-9DF0-449A-9D3A-3CAA2E5DBF63}"/>
    <cellStyle name="Output 2 2 2 2 3 2" xfId="16895" xr:uid="{3C20880A-C844-4CB4-B51A-D8F6292C8D23}"/>
    <cellStyle name="Output 2 2 2 2 4" xfId="9638" xr:uid="{B86FEF05-103D-4AC4-9897-1F263007712F}"/>
    <cellStyle name="Output 2 2 2 3" xfId="11990" xr:uid="{362FE217-04F9-409B-9BFB-D391947129B1}"/>
    <cellStyle name="Output 2 2 2 3 2" xfId="17929" xr:uid="{C426706A-7BA3-4B66-9924-9D38E7574EEE}"/>
    <cellStyle name="Output 2 2 2 4" xfId="11943" xr:uid="{6AA2C523-0034-48EC-8F3C-C2A55BD63D12}"/>
    <cellStyle name="Output 2 2 2 4 2" xfId="17901" xr:uid="{617A5B57-C1FF-49A4-81FD-F5D9B711DE00}"/>
    <cellStyle name="Output 2 2 2 5" xfId="16187" xr:uid="{41BD24D4-6309-4524-B817-EE70F6D1052D}"/>
    <cellStyle name="Output 2 2 3" xfId="3875" xr:uid="{C95D0FB8-E90E-40AB-B978-591C5533D518}"/>
    <cellStyle name="Output 2 2 3 2" xfId="4688" xr:uid="{0FBB0CEE-2350-49FC-97F9-8BABC9FBC938}"/>
    <cellStyle name="Output 2 2 3 3" xfId="5102" xr:uid="{CBB8CB60-4D4E-45C3-979D-215DA7F211F8}"/>
    <cellStyle name="Output 2 2 4" xfId="11942" xr:uid="{B1EEF8CB-7184-4B6F-AB71-68FF1F756BED}"/>
    <cellStyle name="Output 2 2 4 2" xfId="17900" xr:uid="{8EFEE85D-01DA-4BAE-8AC9-E471DC856CFC}"/>
    <cellStyle name="Output 2 2 5" xfId="11773" xr:uid="{ECA60DA7-D2B9-41FE-8005-8BAA0B3FF649}"/>
    <cellStyle name="Output 2 2 5 2" xfId="17739" xr:uid="{C5190C60-1712-4F20-AA92-ECF10E46D023}"/>
    <cellStyle name="Output 2 2 6" xfId="13277" xr:uid="{3C06A1A9-08A4-42B6-8120-51CE520CAB05}"/>
    <cellStyle name="Output 2 2 6 2" xfId="18851" xr:uid="{89FCA732-9DB3-4EA6-A8AD-4529A63AA48E}"/>
    <cellStyle name="Output 2 2 7" xfId="16186" xr:uid="{5FC14CA3-693C-4280-BEF1-438EDA410814}"/>
    <cellStyle name="Output 2 2 8" xfId="24367" xr:uid="{8B197A4B-30B2-4A02-BAAA-622CE6A39950}"/>
    <cellStyle name="Output 2 3" xfId="3032" xr:uid="{308BA3AA-FB59-4B17-BE7F-0B64B9FFA4CF}"/>
    <cellStyle name="Output 2 3 2" xfId="3541" xr:uid="{95F03898-81CF-429C-B3F9-63951B6BCF56}"/>
    <cellStyle name="Output 2 3 2 2" xfId="4198" xr:uid="{D87619D4-FA25-45F7-99D3-E1B0B2B9D006}"/>
    <cellStyle name="Output 2 3 2 2 2" xfId="4945" xr:uid="{75FAEF79-6BE9-4767-BEEB-61A229FA9983}"/>
    <cellStyle name="Output 2 3 2 2 2 2" xfId="18418" xr:uid="{B64AA625-16FC-45BE-97F4-26A2B6C43BA1}"/>
    <cellStyle name="Output 2 3 2 2 2 3" xfId="12592" xr:uid="{C8203EA7-9771-48D7-B56F-1397046CD3E7}"/>
    <cellStyle name="Output 2 3 2 2 3" xfId="5421" xr:uid="{55AB3472-009A-4F76-857E-D7778F061B92}"/>
    <cellStyle name="Output 2 3 2 2 3 2" xfId="16896" xr:uid="{4DDBE2A4-265D-4C30-9922-B1EAC46C33ED}"/>
    <cellStyle name="Output 2 3 2 2 4" xfId="9639" xr:uid="{CEA36ECF-4BCF-458D-84A2-73C33CCD76C9}"/>
    <cellStyle name="Output 2 3 2 3" xfId="11991" xr:uid="{75FAF8D1-CE38-4C56-A96F-6D94DC3C62E0}"/>
    <cellStyle name="Output 2 3 2 3 2" xfId="17930" xr:uid="{BBDF787C-2D0A-42AB-904F-4599DA4322C0}"/>
    <cellStyle name="Output 2 3 2 4" xfId="11879" xr:uid="{60125DB0-9D36-4F95-AF1B-1966E584A81B}"/>
    <cellStyle name="Output 2 3 2 4 2" xfId="17839" xr:uid="{BE34FAC6-8F28-448B-A34B-388F8D488D0C}"/>
    <cellStyle name="Output 2 3 2 5" xfId="16189" xr:uid="{0CD63C6E-8F4C-4443-ACEA-456553440526}"/>
    <cellStyle name="Output 2 3 3" xfId="3876" xr:uid="{FA69F4D0-EF6B-4C34-9726-3773827F0EC3}"/>
    <cellStyle name="Output 2 3 3 2" xfId="4689" xr:uid="{F0FF3A74-0128-49E8-807D-ED3BF0E2299C}"/>
    <cellStyle name="Output 2 3 3 3" xfId="5103" xr:uid="{E7F8C15D-D7EF-4D50-BC88-43FCC8092DE7}"/>
    <cellStyle name="Output 2 3 4" xfId="11878" xr:uid="{7E8D3BFD-D926-4D57-8821-5D844C26AC7C}"/>
    <cellStyle name="Output 2 3 4 2" xfId="17838" xr:uid="{01F405F8-8438-4831-843D-BE730760FB42}"/>
    <cellStyle name="Output 2 3 5" xfId="11762" xr:uid="{5A6DDE60-B171-418B-97AE-D01AA04EE736}"/>
    <cellStyle name="Output 2 3 5 2" xfId="17728" xr:uid="{F660E6F2-2404-4E75-9785-54B5286D648A}"/>
    <cellStyle name="Output 2 3 6" xfId="13278" xr:uid="{956D54AF-C5AE-4EDA-BC80-0E5CBEBF8E2C}"/>
    <cellStyle name="Output 2 3 6 2" xfId="18852" xr:uid="{E66507A1-34E6-4230-8687-6401E5CFD134}"/>
    <cellStyle name="Output 2 3 7" xfId="16188" xr:uid="{06D3834E-DA2E-4D7A-AFB1-994B041F89A8}"/>
    <cellStyle name="Output 2 3 8" xfId="24368" xr:uid="{9AD46052-A5E2-417F-83BE-56F3354E2B65}"/>
    <cellStyle name="Output 2 4" xfId="3033" xr:uid="{C3332788-967C-4969-BC4B-F4E8D7CAA60F}"/>
    <cellStyle name="Output 2 4 2" xfId="3542" xr:uid="{28C97E5B-B255-43A0-9479-967C6C5C4FA2}"/>
    <cellStyle name="Output 2 4 2 2" xfId="4199" xr:uid="{1B6DE0E5-DE52-4B25-962A-BECCC49844CC}"/>
    <cellStyle name="Output 2 4 2 2 2" xfId="4946" xr:uid="{A8F564A3-5A0D-4AFC-988E-E1FB6E49932B}"/>
    <cellStyle name="Output 2 4 2 2 2 2" xfId="17879" xr:uid="{35177531-3881-481A-8DEF-8E2E09E6231E}"/>
    <cellStyle name="Output 2 4 2 2 2 3" xfId="11919" xr:uid="{542EB46C-E2BF-41E7-BEB5-86E70BFB9121}"/>
    <cellStyle name="Output 2 4 2 2 3" xfId="5422" xr:uid="{0469A2B3-E6C4-47E6-951B-2EE2BCCB8EB8}"/>
    <cellStyle name="Output 2 4 2 2 3 2" xfId="16897" xr:uid="{2DAF37FD-D59D-4BFA-99A1-26D610EDA73B}"/>
    <cellStyle name="Output 2 4 2 2 4" xfId="9640" xr:uid="{CD18A4DC-B575-4731-9F94-78B4A7984874}"/>
    <cellStyle name="Output 2 4 2 3" xfId="11992" xr:uid="{71EA50C2-5358-4FFE-9D9B-1B6FAB3280FF}"/>
    <cellStyle name="Output 2 4 2 3 2" xfId="17931" xr:uid="{706DA019-6C29-452F-8D91-677A45F8769D}"/>
    <cellStyle name="Output 2 4 2 4" xfId="11944" xr:uid="{BADE78FD-9930-4DF6-B438-D2E1E194E65E}"/>
    <cellStyle name="Output 2 4 2 4 2" xfId="17902" xr:uid="{7B2F646D-ACBC-4135-9755-0498C773EC54}"/>
    <cellStyle name="Output 2 4 2 5" xfId="16191" xr:uid="{F8D76377-F9AB-4C79-9F4F-58B0EC405718}"/>
    <cellStyle name="Output 2 4 3" xfId="3877" xr:uid="{AE78128D-5CF2-445E-B13D-6E02D5D19EF6}"/>
    <cellStyle name="Output 2 4 3 2" xfId="4690" xr:uid="{B74E89ED-C119-4FB1-B610-76FD60992925}"/>
    <cellStyle name="Output 2 4 3 3" xfId="5104" xr:uid="{E79D2FDA-46AF-4D81-9A23-59883186CC2A}"/>
    <cellStyle name="Output 2 4 4" xfId="11880" xr:uid="{77F44309-5590-4798-AD36-760403905D36}"/>
    <cellStyle name="Output 2 4 4 2" xfId="17840" xr:uid="{F5C71B79-7FD2-42D1-8761-DC9A093AD911}"/>
    <cellStyle name="Output 2 4 5" xfId="11543" xr:uid="{47F9E70A-4476-43AC-BD41-EE3CBCC0E860}"/>
    <cellStyle name="Output 2 4 5 2" xfId="17512" xr:uid="{E327DF60-CFF2-4893-AF2D-1386B512445B}"/>
    <cellStyle name="Output 2 4 6" xfId="13279" xr:uid="{AC7D8F74-F7EB-446F-900E-409F6AE5215C}"/>
    <cellStyle name="Output 2 4 6 2" xfId="18853" xr:uid="{72F29B6C-FD7E-4DD8-A479-6EFAFF799847}"/>
    <cellStyle name="Output 2 4 7" xfId="16190" xr:uid="{3C02D150-CC8A-47AE-9C9E-C2822FAFDFB3}"/>
    <cellStyle name="Output 2 4 8" xfId="24369" xr:uid="{C230ECB5-730D-441B-B3FF-1E41FD666BB4}"/>
    <cellStyle name="Output 2 5" xfId="3034" xr:uid="{0BA0F1E8-4C67-48AF-96DD-60B5EA6F5658}"/>
    <cellStyle name="Output 2 5 2" xfId="3543" xr:uid="{634C7EFB-5B81-47A3-9290-B0317BEF692F}"/>
    <cellStyle name="Output 2 5 2 2" xfId="4200" xr:uid="{019E2A01-9472-4E49-B984-9BD9D335DB09}"/>
    <cellStyle name="Output 2 5 2 2 2" xfId="4947" xr:uid="{8EF96B3C-FB2B-4779-8FC3-7C970B4E19D1}"/>
    <cellStyle name="Output 2 5 2 2 2 2" xfId="17880" xr:uid="{1AB6EB88-87CB-4DD4-A257-6A6526BC233D}"/>
    <cellStyle name="Output 2 5 2 2 2 3" xfId="11920" xr:uid="{F24AFB7C-9155-4316-A396-13ED68F129F8}"/>
    <cellStyle name="Output 2 5 2 2 3" xfId="5423" xr:uid="{05892254-73BE-4AD6-8CD8-CE8257335D20}"/>
    <cellStyle name="Output 2 5 2 2 3 2" xfId="16898" xr:uid="{1BF2511F-18E9-4962-B104-20229F7E95A8}"/>
    <cellStyle name="Output 2 5 2 2 4" xfId="9641" xr:uid="{F861320E-2DFF-427F-AE59-7E5A0D51B6BD}"/>
    <cellStyle name="Output 2 5 2 3" xfId="11993" xr:uid="{D3FE7ABA-48D8-4855-9CAB-6C4252376F0B}"/>
    <cellStyle name="Output 2 5 2 3 2" xfId="17932" xr:uid="{F3F3FA9E-BD23-4505-9A57-F6B2473E6A7F}"/>
    <cellStyle name="Output 2 5 2 4" xfId="11946" xr:uid="{B713D7AB-3CAC-487B-83C3-63A1A3DDCD96}"/>
    <cellStyle name="Output 2 5 2 4 2" xfId="17904" xr:uid="{82CBA0AB-59A0-4364-800D-F2EC7D91DA78}"/>
    <cellStyle name="Output 2 5 2 5" xfId="16193" xr:uid="{92CF8721-127E-442F-9A4C-27394D99392C}"/>
    <cellStyle name="Output 2 5 3" xfId="3878" xr:uid="{C33A6BA4-DA7E-4692-8388-2C834CD8DB45}"/>
    <cellStyle name="Output 2 5 3 2" xfId="4691" xr:uid="{E493BF8B-E3C5-4393-972B-6AF37C0EB8DF}"/>
    <cellStyle name="Output 2 5 3 3" xfId="5105" xr:uid="{BCA5DA7F-F343-44F2-BBF1-D80F8ED56D02}"/>
    <cellStyle name="Output 2 5 4" xfId="11945" xr:uid="{EC1006F2-9827-4F3C-AAE0-2C47F91B4C87}"/>
    <cellStyle name="Output 2 5 4 2" xfId="17903" xr:uid="{2E836632-45C4-4F1B-A356-DAAF27B20A17}"/>
    <cellStyle name="Output 2 5 5" xfId="11535" xr:uid="{286C4F1E-FDA4-435D-9760-C1257FF79CF7}"/>
    <cellStyle name="Output 2 5 5 2" xfId="17504" xr:uid="{58E6A7A4-A067-4DE7-AE31-DE478598261B}"/>
    <cellStyle name="Output 2 5 6" xfId="13280" xr:uid="{D30EBE47-55F7-4CEB-864B-1B6F4EA58000}"/>
    <cellStyle name="Output 2 5 6 2" xfId="18854" xr:uid="{4E0C13B4-DFE5-4A0F-8788-B025CDD94F52}"/>
    <cellStyle name="Output 2 5 7" xfId="16192" xr:uid="{440BB64C-55FC-4C8C-AB53-2468E3B98F0D}"/>
    <cellStyle name="Output 2 5 8" xfId="24370" xr:uid="{777BA2F9-E512-4E29-BBDE-AAB728CF4124}"/>
    <cellStyle name="Output 2 6" xfId="3035" xr:uid="{A43B28DA-3C94-48E0-A23F-84C9EFCFA18B}"/>
    <cellStyle name="Output 2 6 2" xfId="3544" xr:uid="{48BB12F1-A109-439B-88D3-40E492000577}"/>
    <cellStyle name="Output 2 6 2 2" xfId="4201" xr:uid="{1EC9EBAE-5726-44D1-B5BF-B6DB174B428D}"/>
    <cellStyle name="Output 2 6 2 2 2" xfId="4948" xr:uid="{65D393CB-FE30-4B9D-A501-BC08AEF78739}"/>
    <cellStyle name="Output 2 6 2 2 2 2" xfId="18061" xr:uid="{D2F0C991-8DE0-4F6E-972B-BD1EE3755119}"/>
    <cellStyle name="Output 2 6 2 2 2 3" xfId="12174" xr:uid="{C573FC48-C044-4BB6-A135-B23897510BA2}"/>
    <cellStyle name="Output 2 6 2 2 3" xfId="5424" xr:uid="{C4E23CEA-5B25-4DC9-BB14-9FF484DC00A2}"/>
    <cellStyle name="Output 2 6 2 2 3 2" xfId="16899" xr:uid="{E49E123F-D7E7-4C90-BE17-FB02F648E5EF}"/>
    <cellStyle name="Output 2 6 2 2 4" xfId="9642" xr:uid="{1E387A28-B62F-4070-9BDB-A10B8F4FBBB0}"/>
    <cellStyle name="Output 2 6 2 3" xfId="11994" xr:uid="{079B42CB-E521-4BDC-93E6-1E2F1D2E31F8}"/>
    <cellStyle name="Output 2 6 2 3 2" xfId="17933" xr:uid="{85A4AC3B-EDC2-41D1-83B2-24678827A33B}"/>
    <cellStyle name="Output 2 6 2 4" xfId="12140" xr:uid="{61279C55-EDA1-4060-84B6-D70087F90B17}"/>
    <cellStyle name="Output 2 6 2 4 2" xfId="18051" xr:uid="{89F543F4-E843-45A5-9F21-49317D16A0CA}"/>
    <cellStyle name="Output 2 6 2 5" xfId="16195" xr:uid="{3E850CD4-C638-4CFC-85E6-F59372E8D0CE}"/>
    <cellStyle name="Output 2 6 3" xfId="3879" xr:uid="{B61840E0-8CCF-46E3-BE1D-C625D13897E6}"/>
    <cellStyle name="Output 2 6 3 2" xfId="4692" xr:uid="{EC89B6A6-95FC-4355-B9B8-E3B60DD404FF}"/>
    <cellStyle name="Output 2 6 3 3" xfId="5106" xr:uid="{D43D8735-5869-4C21-98EA-4688DB03B129}"/>
    <cellStyle name="Output 2 6 4" xfId="12139" xr:uid="{D29B0155-68B0-406A-820A-C49F613F6D6C}"/>
    <cellStyle name="Output 2 6 4 2" xfId="18050" xr:uid="{2EB7846D-71D8-4AD4-A08B-3AA4A5077A8A}"/>
    <cellStyle name="Output 2 6 5" xfId="11527" xr:uid="{D46ECDA7-534B-415C-92BE-E84A35F5D558}"/>
    <cellStyle name="Output 2 6 5 2" xfId="17496" xr:uid="{A19228BE-50B2-4FCB-A6A5-1BF0DDCFD7B5}"/>
    <cellStyle name="Output 2 6 6" xfId="13281" xr:uid="{61911DD4-9A52-4E21-AB88-4261103B0310}"/>
    <cellStyle name="Output 2 6 6 2" xfId="18855" xr:uid="{B7FC8883-D679-4A9A-9BEB-EE055C2B98E1}"/>
    <cellStyle name="Output 2 6 7" xfId="16194" xr:uid="{93566E6D-3D53-40CA-A338-180BFB1A857D}"/>
    <cellStyle name="Output 2 6 8" xfId="24371" xr:uid="{85E24A89-DC74-4C0C-B004-13633BC7063B}"/>
    <cellStyle name="Output 2 7" xfId="3036" xr:uid="{9ACAE99F-64F5-4BAD-8525-4745DD05EC4B}"/>
    <cellStyle name="Output 2 7 2" xfId="3545" xr:uid="{73B59962-9A2E-450D-827A-50EFE66719AA}"/>
    <cellStyle name="Output 2 7 2 2" xfId="4202" xr:uid="{E46D4797-4A00-4313-A5A5-7BF655E80EB2}"/>
    <cellStyle name="Output 2 7 2 2 2" xfId="4949" xr:uid="{F55AD054-40EB-4B96-8D5E-9B96FFDC525C}"/>
    <cellStyle name="Output 2 7 2 2 2 2" xfId="18743" xr:uid="{2FB784EF-9E51-45AE-A72F-82654124E055}"/>
    <cellStyle name="Output 2 7 2 2 2 3" xfId="12921" xr:uid="{F8C1D010-180F-4A68-A054-296ABACB9E74}"/>
    <cellStyle name="Output 2 7 2 2 3" xfId="5425" xr:uid="{0F1039BA-FEA4-4D1A-9B8D-2284F7706834}"/>
    <cellStyle name="Output 2 7 2 2 3 2" xfId="16900" xr:uid="{C0E7FF93-E6C2-4132-8CE8-6A143492C2A2}"/>
    <cellStyle name="Output 2 7 2 2 4" xfId="9643" xr:uid="{BCD83E84-A1F6-4925-855A-13D637E87827}"/>
    <cellStyle name="Output 2 7 2 3" xfId="11995" xr:uid="{115B3AEC-042F-499D-AF9A-0DE932C2A8F5}"/>
    <cellStyle name="Output 2 7 2 3 2" xfId="17934" xr:uid="{B63F8324-EF12-4886-A7AA-5CB1D5DB8ABF}"/>
    <cellStyle name="Output 2 7 2 4" xfId="11948" xr:uid="{C70A0AAB-CB37-4432-8091-B6DEFF0E8070}"/>
    <cellStyle name="Output 2 7 2 4 2" xfId="17906" xr:uid="{D9F0ABEA-492B-4AAF-9443-45989541D4AF}"/>
    <cellStyle name="Output 2 7 2 5" xfId="16197" xr:uid="{067EDD86-2284-4943-86BA-8496E90C3776}"/>
    <cellStyle name="Output 2 7 3" xfId="3880" xr:uid="{E4155110-4665-4400-97C1-47B2A84701BF}"/>
    <cellStyle name="Output 2 7 3 2" xfId="4693" xr:uid="{E249B8C1-4616-443D-A8AF-03896740D7F9}"/>
    <cellStyle name="Output 2 7 3 3" xfId="5107" xr:uid="{F530D37E-40F4-48FF-BA64-4119413D13B2}"/>
    <cellStyle name="Output 2 7 4" xfId="11947" xr:uid="{AFC7B0D5-B3B2-4FB0-A8D9-756E69E62FD6}"/>
    <cellStyle name="Output 2 7 4 2" xfId="17905" xr:uid="{59BEC1B6-F02E-4B2C-89DD-FB2B6F7B93AD}"/>
    <cellStyle name="Output 2 7 5" xfId="11354" xr:uid="{AC1E0B13-1A40-4BD2-BC26-5F731E763177}"/>
    <cellStyle name="Output 2 7 5 2" xfId="17326" xr:uid="{20C3E6B9-4795-4636-8033-460E6DF2EF72}"/>
    <cellStyle name="Output 2 7 6" xfId="13282" xr:uid="{BE051475-4B3A-4CA4-B579-0872F8B29993}"/>
    <cellStyle name="Output 2 7 6 2" xfId="18856" xr:uid="{6024D10B-D458-4FF5-80A7-8394641D9635}"/>
    <cellStyle name="Output 2 7 7" xfId="16196" xr:uid="{B3118CA4-321C-46B7-A470-EE20FC8D4795}"/>
    <cellStyle name="Output 2 7 8" xfId="24372" xr:uid="{37A9F693-C79A-4423-B905-432118CF0AA1}"/>
    <cellStyle name="Output 2 8" xfId="3037" xr:uid="{8806B627-DBB1-40AF-B79E-26D27DE58CAA}"/>
    <cellStyle name="Output 2 8 2" xfId="3546" xr:uid="{DB23B76D-071A-4009-80F3-D1E08DB6E238}"/>
    <cellStyle name="Output 2 8 2 2" xfId="4203" xr:uid="{9606164C-134D-4498-9692-E5487F99BD4B}"/>
    <cellStyle name="Output 2 8 2 2 2" xfId="4950" xr:uid="{78A82260-11BE-4D5E-A8AC-47EF7B046844}"/>
    <cellStyle name="Output 2 8 2 2 2 2" xfId="18417" xr:uid="{0CE9571D-9A2A-45FA-9E81-85ADE6D22ED6}"/>
    <cellStyle name="Output 2 8 2 2 2 3" xfId="12591" xr:uid="{639551EB-DB8A-435D-9838-E9F033DDB5FF}"/>
    <cellStyle name="Output 2 8 2 2 3" xfId="5426" xr:uid="{2ACF1523-CDE1-4358-A5EA-ACB761716E3B}"/>
    <cellStyle name="Output 2 8 2 2 3 2" xfId="16901" xr:uid="{C79B7EDA-E31F-4FA7-A9EA-BE7E9B2B1AFA}"/>
    <cellStyle name="Output 2 8 2 2 4" xfId="9644" xr:uid="{548230D2-3346-4B87-9B80-5C2E941CA5B1}"/>
    <cellStyle name="Output 2 8 2 3" xfId="11996" xr:uid="{8CF72D7F-87E7-4705-A6AE-1C57246B5F2C}"/>
    <cellStyle name="Output 2 8 2 3 2" xfId="17935" xr:uid="{71A29ED7-824E-4A25-A698-AA55B9E86EC9}"/>
    <cellStyle name="Output 2 8 2 4" xfId="11881" xr:uid="{6AA3012E-9AD4-40FD-A896-B38901D734C0}"/>
    <cellStyle name="Output 2 8 2 4 2" xfId="17841" xr:uid="{54C61854-F257-4975-A578-428C12096E2B}"/>
    <cellStyle name="Output 2 8 2 5" xfId="16199" xr:uid="{C568561E-4681-48AC-A1C1-4EDBD69E6123}"/>
    <cellStyle name="Output 2 8 3" xfId="3881" xr:uid="{A0D1AB6E-5A94-4764-B98E-F00291059E55}"/>
    <cellStyle name="Output 2 8 3 2" xfId="4694" xr:uid="{2FF9B57F-F804-402C-9DC3-405454D46926}"/>
    <cellStyle name="Output 2 8 3 3" xfId="5108" xr:uid="{B5C1F4CD-183E-4F5D-9952-4A2EE03C24D4}"/>
    <cellStyle name="Output 2 8 4" xfId="12110" xr:uid="{48B60E3C-2E99-4349-A081-8B9E54F82DD5}"/>
    <cellStyle name="Output 2 8 4 2" xfId="18024" xr:uid="{F3C28EAC-78AE-4AEB-97DE-386E293AF219}"/>
    <cellStyle name="Output 2 8 5" xfId="11772" xr:uid="{DC600728-1EE7-4885-8B59-66E6085A43F9}"/>
    <cellStyle name="Output 2 8 5 2" xfId="17738" xr:uid="{71538CB7-1BC5-439A-A8D8-63BD1536C1F9}"/>
    <cellStyle name="Output 2 8 6" xfId="13283" xr:uid="{5F24E7CE-A089-4F8A-93BA-CDAFB7EF60E6}"/>
    <cellStyle name="Output 2 8 6 2" xfId="18857" xr:uid="{93FC809D-0EB6-45EF-A677-BC11639616C1}"/>
    <cellStyle name="Output 2 8 7" xfId="16198" xr:uid="{F987D4FD-EB22-4251-9B88-B6373F4F224F}"/>
    <cellStyle name="Output 2 8 8" xfId="24373" xr:uid="{ED776011-4A6D-4986-851B-17BE5D1196CC}"/>
    <cellStyle name="Output 2 9" xfId="3038" xr:uid="{4081A0FE-CC92-4F31-B805-7615AAED9E21}"/>
    <cellStyle name="Output 2 9 2" xfId="3547" xr:uid="{2D6B9B28-7942-4851-ACA6-6F88B10288BC}"/>
    <cellStyle name="Output 2 9 2 2" xfId="4204" xr:uid="{8BD8A9C9-23C6-42AE-983F-EF81AEED8E68}"/>
    <cellStyle name="Output 2 9 2 2 2" xfId="4951" xr:uid="{DB1A9392-7710-4DFF-AD34-9025D79574E2}"/>
    <cellStyle name="Output 2 9 2 2 2 2" xfId="18005" xr:uid="{5100C475-319A-4810-AB42-0DE84F634434}"/>
    <cellStyle name="Output 2 9 2 2 2 3" xfId="12070" xr:uid="{5867EF5C-5C92-46C6-A7EC-0347A40B9701}"/>
    <cellStyle name="Output 2 9 2 2 3" xfId="5427" xr:uid="{E394853B-4352-421B-8481-2FD52E039090}"/>
    <cellStyle name="Output 2 9 2 2 3 2" xfId="16902" xr:uid="{43A280E3-2E71-4849-A9AF-DA67AF3DFC8E}"/>
    <cellStyle name="Output 2 9 2 2 4" xfId="9645" xr:uid="{A8A1C302-519D-41B9-92ED-0CB52BB78904}"/>
    <cellStyle name="Output 2 9 2 3" xfId="11997" xr:uid="{8E8B99DA-F183-4B31-BBA4-AC91FA85D0CC}"/>
    <cellStyle name="Output 2 9 2 3 2" xfId="17936" xr:uid="{33E9DBA0-F510-4F98-8C7C-473556EAB0F7}"/>
    <cellStyle name="Output 2 9 2 4" xfId="11883" xr:uid="{1A82696A-4976-46E9-961C-C275018D0C1C}"/>
    <cellStyle name="Output 2 9 2 4 2" xfId="17843" xr:uid="{09702603-512D-42B9-8C73-766474C839D5}"/>
    <cellStyle name="Output 2 9 2 5" xfId="16201" xr:uid="{24089CA7-15CA-4D41-9A72-B6DF2B22D1A6}"/>
    <cellStyle name="Output 2 9 3" xfId="3882" xr:uid="{C1616810-EB14-48E2-8D87-A3EC17D087E1}"/>
    <cellStyle name="Output 2 9 3 2" xfId="4695" xr:uid="{D0D35B22-206D-4556-BA2A-A7C59D0F0559}"/>
    <cellStyle name="Output 2 9 3 3" xfId="5109" xr:uid="{F44A96E4-8EB9-4BCF-9DB9-98AF275C60E8}"/>
    <cellStyle name="Output 2 9 4" xfId="11882" xr:uid="{C1E846BF-1931-4CF7-A7D4-380AA9CB92C9}"/>
    <cellStyle name="Output 2 9 4 2" xfId="17842" xr:uid="{FECC822F-A60E-4F3E-8158-52C1D565A50B}"/>
    <cellStyle name="Output 2 9 5" xfId="11761" xr:uid="{FABC6F3C-617E-433D-A17D-CE29234D3E43}"/>
    <cellStyle name="Output 2 9 5 2" xfId="17727" xr:uid="{9B69AC8B-73A3-402E-878C-FC98C1268B30}"/>
    <cellStyle name="Output 2 9 6" xfId="13284" xr:uid="{A2D3B98E-1B95-4B46-ADA4-2E86AF1B8D9C}"/>
    <cellStyle name="Output 2 9 6 2" xfId="18858" xr:uid="{9CFA8720-099C-4C5F-8C6D-F3DCBFD5F6B6}"/>
    <cellStyle name="Output 2 9 7" xfId="16200" xr:uid="{696CC023-E755-44D1-AED0-8F2C1203CA65}"/>
    <cellStyle name="Output 2 9 8" xfId="24374" xr:uid="{91527689-E2D0-4D78-9469-BA8D7F23232E}"/>
    <cellStyle name="Output 20" xfId="15469" xr:uid="{FC162356-E5ED-4470-A775-1176A93CE20C}"/>
    <cellStyle name="Output 20 2" xfId="24375" xr:uid="{E84E7CF6-6658-4FF6-8DBD-DE1B3CCDEA5F}"/>
    <cellStyle name="Output 20 3" xfId="18882" xr:uid="{0FB3449D-9650-4131-9A9F-7DDCCA5AE596}"/>
    <cellStyle name="Output 21" xfId="15470" xr:uid="{AAC77453-AD3A-42D3-9F85-10BC1D0BD084}"/>
    <cellStyle name="Output 21 2" xfId="24376" xr:uid="{B40FB8D8-1C8D-44CD-960C-2CD2D7D389B1}"/>
    <cellStyle name="Output 21 3" xfId="18883" xr:uid="{BE3C2120-FA00-4D9A-8F47-CEC960AF4B70}"/>
    <cellStyle name="Output 22" xfId="15471" xr:uid="{DD5DD8CA-9F1E-4F41-BC7D-023975F6F28A}"/>
    <cellStyle name="Output 22 2" xfId="24377" xr:uid="{901E0822-32BB-4871-A756-AB4667BE3D35}"/>
    <cellStyle name="Output 22 3" xfId="18884" xr:uid="{D23BBD24-F2B9-415E-9736-B84AF4E086FF}"/>
    <cellStyle name="Output 23" xfId="15472" xr:uid="{67C65A84-B66C-4B58-88FB-BC2B4E862D64}"/>
    <cellStyle name="Output 23 2" xfId="24378" xr:uid="{5E37A8F1-E838-481E-89C4-30DB24C3062F}"/>
    <cellStyle name="Output 23 3" xfId="18885" xr:uid="{C200F2F9-9EA6-4B46-9B2D-5A116BA3E9DB}"/>
    <cellStyle name="Output 24" xfId="15473" xr:uid="{F0DD7ED8-0F81-453A-805F-EC68893B7FEA}"/>
    <cellStyle name="Output 24 2" xfId="24379" xr:uid="{BD3B01AA-E2EA-4070-A291-597A8C678ACF}"/>
    <cellStyle name="Output 24 3" xfId="18886" xr:uid="{A0F790B5-911C-4F71-A168-44E58825DB66}"/>
    <cellStyle name="Output 25" xfId="15474" xr:uid="{846D97AD-2C2C-4FD0-8C0A-A750A1AE6660}"/>
    <cellStyle name="Output 25 2" xfId="24380" xr:uid="{C5DAFF20-FB78-44DB-BB68-CEDEC64D58FC}"/>
    <cellStyle name="Output 25 3" xfId="18887" xr:uid="{0FFCDF56-C1B9-4CBB-80F6-F7B708AF43F4}"/>
    <cellStyle name="Output 26" xfId="15475" xr:uid="{7F1D8684-883C-4EA9-9D58-32E6C1598692}"/>
    <cellStyle name="Output 26 2" xfId="24381" xr:uid="{A9D29BB6-8DF5-4028-A2BC-1B19CE26C9EF}"/>
    <cellStyle name="Output 26 3" xfId="18888" xr:uid="{38058FEB-09E6-4136-BBE0-556DC055D039}"/>
    <cellStyle name="Output 27" xfId="15476" xr:uid="{3269FBA4-0F40-4731-855E-A4E0D32FC55D}"/>
    <cellStyle name="Output 27 2" xfId="24382" xr:uid="{9DA2A56E-E8EE-4E62-AEC7-50AE26D10517}"/>
    <cellStyle name="Output 27 3" xfId="18889" xr:uid="{D7FA006E-7C05-492D-9657-6F80E69E0935}"/>
    <cellStyle name="Output 28" xfId="15477" xr:uid="{6B1054FE-21F7-4ED5-BD18-D35F58E2A835}"/>
    <cellStyle name="Output 28 2" xfId="24383" xr:uid="{6FD7CA03-67A2-444F-B7A0-DFF67B774F7F}"/>
    <cellStyle name="Output 28 3" xfId="18890" xr:uid="{A068A57F-8CE5-4FE1-9428-6427573FA29B}"/>
    <cellStyle name="Output 29" xfId="15478" xr:uid="{C1769F8E-8CA5-47D4-8C35-664373AA93EB}"/>
    <cellStyle name="Output 29 2" xfId="24384" xr:uid="{E2AC3E45-D51F-4FA6-BD54-A0903C83BD1E}"/>
    <cellStyle name="Output 29 3" xfId="18891" xr:uid="{D7A19162-E2E4-4557-99FA-B8A66A093037}"/>
    <cellStyle name="Output 3" xfId="3039" xr:uid="{E6D615B9-E06E-4235-A702-4B62BBD0059E}"/>
    <cellStyle name="Output 3 10" xfId="3040" xr:uid="{1E3871BD-7D3C-4763-9C50-F1140568CFE3}"/>
    <cellStyle name="Output 3 10 2" xfId="3549" xr:uid="{D1AE61D6-D453-46C4-AB38-8B92F7BCF81C}"/>
    <cellStyle name="Output 3 10 2 2" xfId="4206" xr:uid="{E29FB64E-6286-4E32-A812-AB4DA46E98D8}"/>
    <cellStyle name="Output 3 10 2 2 2" xfId="4953" xr:uid="{47545D07-8902-4F74-A4F1-2DF6ABE80AF8}"/>
    <cellStyle name="Output 3 10 2 2 3" xfId="5429" xr:uid="{7AC34E68-5BD0-4BC8-8FE5-CA5193E0A6CD}"/>
    <cellStyle name="Output 3 10 2 3" xfId="16204" xr:uid="{3DAC56F6-D4A6-489D-8DA7-110882DC37C1}"/>
    <cellStyle name="Output 3 10 3" xfId="3884" xr:uid="{24E4A9C3-0DD2-40C3-A214-A16FBD8A7DAC}"/>
    <cellStyle name="Output 3 10 3 2" xfId="4697" xr:uid="{C8203F4F-58FE-4279-A6E6-3ED032574928}"/>
    <cellStyle name="Output 3 10 3 3" xfId="5111" xr:uid="{CC02B418-11E0-4D51-BF03-47C7F5BE0A1B}"/>
    <cellStyle name="Output 3 10 4" xfId="11534" xr:uid="{93A0AECC-3AEC-4CF2-9373-C520641E6641}"/>
    <cellStyle name="Output 3 10 4 2" xfId="17503" xr:uid="{699A8554-727C-43FB-94A0-2664794D9493}"/>
    <cellStyle name="Output 3 10 5" xfId="16203" xr:uid="{2382593B-DDFD-4FFB-97C2-F75A183571E0}"/>
    <cellStyle name="Output 3 11" xfId="3041" xr:uid="{4538F6AB-6A15-4037-8605-E49E42A508C4}"/>
    <cellStyle name="Output 3 11 2" xfId="3550" xr:uid="{93ED8705-3E3C-41FF-93FA-119CDEFCC11F}"/>
    <cellStyle name="Output 3 11 2 2" xfId="4207" xr:uid="{DAFE2B72-3BC4-40A0-BFDE-453DD496712B}"/>
    <cellStyle name="Output 3 11 2 2 2" xfId="4954" xr:uid="{0F6000AE-72BC-4BE8-A5FB-5EE56594C897}"/>
    <cellStyle name="Output 3 11 2 2 3" xfId="5430" xr:uid="{05A9A24C-486E-421C-8CBC-EA9246D7D4AA}"/>
    <cellStyle name="Output 3 11 2 3" xfId="16206" xr:uid="{96D9D33B-F67B-463B-B89F-399109A9F4D5}"/>
    <cellStyle name="Output 3 11 3" xfId="3885" xr:uid="{D1BCAFA2-D838-4ED6-A83C-B8B5E8A0197C}"/>
    <cellStyle name="Output 3 11 3 2" xfId="4698" xr:uid="{41F8CE41-BFD1-42CD-851D-D1B15BCFF27D}"/>
    <cellStyle name="Output 3 11 3 3" xfId="5112" xr:uid="{830DD86F-57BF-4E86-9F9B-0B5414C44B33}"/>
    <cellStyle name="Output 3 11 4" xfId="11526" xr:uid="{DE266A4F-868B-4ACA-8E41-9AA9A75358AA}"/>
    <cellStyle name="Output 3 11 4 2" xfId="17495" xr:uid="{255ADC24-7F8F-4B18-9FBF-E72E50D22B9F}"/>
    <cellStyle name="Output 3 11 5" xfId="16205" xr:uid="{888BB16A-500D-4F00-A283-228DA3825829}"/>
    <cellStyle name="Output 3 12" xfId="3548" xr:uid="{294C8369-C6A8-4EA8-972A-FE6BD2E6A1CE}"/>
    <cellStyle name="Output 3 12 2" xfId="4205" xr:uid="{1FA18AA2-DF6E-4EEB-8B18-C0CF9BC53250}"/>
    <cellStyle name="Output 3 12 2 2" xfId="4952" xr:uid="{9E76F508-849E-49D3-8602-88237C2E1D0C}"/>
    <cellStyle name="Output 3 12 2 2 2" xfId="17881" xr:uid="{40246CFE-F728-4EA6-88BC-37C73443D88B}"/>
    <cellStyle name="Output 3 12 2 2 3" xfId="11921" xr:uid="{83C23A61-34B7-4CFE-88D8-B447DFC44CE8}"/>
    <cellStyle name="Output 3 12 2 3" xfId="5428" xr:uid="{AB92C0FE-EF34-46E4-A72F-F84A7EB27486}"/>
    <cellStyle name="Output 3 12 2 3 2" xfId="16903" xr:uid="{A978BC75-F6C1-4EC7-A432-9F1A6CCB1FE1}"/>
    <cellStyle name="Output 3 12 2 4" xfId="9646" xr:uid="{E00CBA42-EB63-4D23-9049-076125DFA96D}"/>
    <cellStyle name="Output 3 12 3" xfId="11998" xr:uid="{A00BB45D-D0B1-418D-BE5D-B8F2D55A89AB}"/>
    <cellStyle name="Output 3 12 3 2" xfId="17937" xr:uid="{988E9E51-8A9A-40A4-8392-7EEC7374854C}"/>
    <cellStyle name="Output 3 12 4" xfId="12142" xr:uid="{19C76C4D-EE1F-4D9B-BD9F-B61594BFF040}"/>
    <cellStyle name="Output 3 12 4 2" xfId="18053" xr:uid="{5A68C49A-36B1-44A5-AE15-09441A791D4A}"/>
    <cellStyle name="Output 3 12 5" xfId="16207" xr:uid="{CA1355B1-FC3C-40CB-8003-A15F20E45E6C}"/>
    <cellStyle name="Output 3 13" xfId="3883" xr:uid="{CB39CE25-876D-4265-80DE-9422B51E92BD}"/>
    <cellStyle name="Output 3 13 2" xfId="4696" xr:uid="{9355AB9C-782A-462B-9D9F-89CB87F88555}"/>
    <cellStyle name="Output 3 13 3" xfId="5110" xr:uid="{7D01F1EF-61B0-4BE9-865A-35A29295FDAB}"/>
    <cellStyle name="Output 3 14" xfId="11949" xr:uid="{5705721C-8564-4273-9ADE-6939C7698D62}"/>
    <cellStyle name="Output 3 14 2" xfId="17907" xr:uid="{ECC78525-2DAC-4C44-A744-5951419CA3C2}"/>
    <cellStyle name="Output 3 15" xfId="11542" xr:uid="{63CE4017-8B4F-4ED6-B372-73DABFF8C99D}"/>
    <cellStyle name="Output 3 15 2" xfId="17511" xr:uid="{E79080C2-1EED-4B51-B4EA-B9726E7EEAC4}"/>
    <cellStyle name="Output 3 16" xfId="13285" xr:uid="{7AF6F203-A62A-46F7-8F26-3B8E6A40FE36}"/>
    <cellStyle name="Output 3 16 2" xfId="18859" xr:uid="{BE6D7D79-48DC-473A-870A-DD5AC16DBDA1}"/>
    <cellStyle name="Output 3 17" xfId="16202" xr:uid="{C9AE6EF9-2CF9-4C8B-8915-2A2E3F60A795}"/>
    <cellStyle name="Output 3 18" xfId="24385" xr:uid="{24C67E83-BD5B-4F2B-9ED6-F1FA941B471D}"/>
    <cellStyle name="Output 3 2" xfId="3042" xr:uid="{18041A92-EB7C-40B8-BED0-B1E9E2CE96C9}"/>
    <cellStyle name="Output 3 2 2" xfId="3551" xr:uid="{4219AAF2-20DA-47C5-AD5D-1DEF55C267C8}"/>
    <cellStyle name="Output 3 2 2 2" xfId="4208" xr:uid="{8DF8A1D9-F14E-4899-A2B9-245B752CD1B6}"/>
    <cellStyle name="Output 3 2 2 2 2" xfId="4955" xr:uid="{4B5245B4-7A01-444D-B65C-AB8523B17575}"/>
    <cellStyle name="Output 3 2 2 2 3" xfId="5431" xr:uid="{71ABDF51-124B-45F7-9B16-D5D4E299CF61}"/>
    <cellStyle name="Output 3 2 2 3" xfId="16209" xr:uid="{8649AB91-C3A2-4C55-94DD-EBDF16511A80}"/>
    <cellStyle name="Output 3 2 2 4" xfId="24387" xr:uid="{069DA11D-B75A-49E8-AF9C-62EDF57090AA}"/>
    <cellStyle name="Output 3 2 3" xfId="3886" xr:uid="{559C709E-0A17-472A-9D55-938CC1B818EE}"/>
    <cellStyle name="Output 3 2 3 2" xfId="4699" xr:uid="{0DC4AC28-5206-40FD-BC60-A6B75137D8C4}"/>
    <cellStyle name="Output 3 2 3 3" xfId="5113" xr:uid="{1F187908-D644-4A71-AAA4-6679B535F956}"/>
    <cellStyle name="Output 3 2 4" xfId="11519" xr:uid="{DC5D15E8-6DF2-4371-B726-9CA057CB9C6D}"/>
    <cellStyle name="Output 3 2 4 2" xfId="17488" xr:uid="{34A0830F-B9E9-4F05-B7FA-9EDACD4289D6}"/>
    <cellStyle name="Output 3 2 5" xfId="15479" xr:uid="{86DE1A07-D2AF-4355-9075-CB3EE9DEE22B}"/>
    <cellStyle name="Output 3 2 5 2" xfId="18892" xr:uid="{72CE5CF1-6127-4482-A991-6E7C274FB2DB}"/>
    <cellStyle name="Output 3 2 6" xfId="16208" xr:uid="{57AC6B20-ACCA-42DC-9EFA-0FEF12DA7F71}"/>
    <cellStyle name="Output 3 2 7" xfId="24386" xr:uid="{582DE50D-8EDF-48F9-A58A-2E6658A65230}"/>
    <cellStyle name="Output 3 3" xfId="3043" xr:uid="{819A5F59-1E30-4503-AE50-12550423ADAF}"/>
    <cellStyle name="Output 3 3 2" xfId="3552" xr:uid="{BE3ED6B5-9724-4636-A218-063778B0A26E}"/>
    <cellStyle name="Output 3 3 2 2" xfId="4209" xr:uid="{587ADC0F-6AAA-4BE4-8660-01A20968E823}"/>
    <cellStyle name="Output 3 3 2 2 2" xfId="4956" xr:uid="{2BE35FA4-988C-4A4B-A41C-877061165696}"/>
    <cellStyle name="Output 3 3 2 2 3" xfId="5432" xr:uid="{7300B55D-1EA4-4D36-B568-CE6D50E9DD56}"/>
    <cellStyle name="Output 3 3 2 3" xfId="16211" xr:uid="{F3B4430B-D9CF-4917-8DB9-D0D0ACBEFCA9}"/>
    <cellStyle name="Output 3 3 3" xfId="3887" xr:uid="{63782058-8B10-416F-83A6-DF6CFE2FBCCC}"/>
    <cellStyle name="Output 3 3 3 2" xfId="4700" xr:uid="{DE12780A-C2EC-46D9-A5E2-20D6A665E180}"/>
    <cellStyle name="Output 3 3 3 3" xfId="5114" xr:uid="{43194665-D1AE-40B6-B818-D1A7D0A3A400}"/>
    <cellStyle name="Output 3 3 4" xfId="12147" xr:uid="{D9B2E5F2-99E4-4FEF-892E-F096930ED6D4}"/>
    <cellStyle name="Output 3 3 4 2" xfId="18058" xr:uid="{706FD560-BFE1-4B2C-AE18-AC87E08C04C8}"/>
    <cellStyle name="Output 3 3 5" xfId="16210" xr:uid="{0340F8F1-3B60-45CB-A3C8-681E79E04516}"/>
    <cellStyle name="Output 3 3 6" xfId="24388" xr:uid="{1519278D-0F05-44E2-878A-C2C1CAAA2B42}"/>
    <cellStyle name="Output 3 4" xfId="3044" xr:uid="{9FB68608-FBFB-4356-98FC-A5A9221B6A78}"/>
    <cellStyle name="Output 3 4 2" xfId="3553" xr:uid="{66BE4D3E-668E-487F-B3D0-8E946160126A}"/>
    <cellStyle name="Output 3 4 2 2" xfId="4210" xr:uid="{7B0BAD85-8A0B-49B3-A027-E79006722A7A}"/>
    <cellStyle name="Output 3 4 2 2 2" xfId="4957" xr:uid="{B5BE60CC-1471-4991-9408-951BD308BE11}"/>
    <cellStyle name="Output 3 4 2 2 3" xfId="5433" xr:uid="{1AAF9676-530D-4100-B1BA-6C5B692EB8BA}"/>
    <cellStyle name="Output 3 4 2 3" xfId="16213" xr:uid="{2AC0186F-97AD-4963-B001-4E6756BF76C3}"/>
    <cellStyle name="Output 3 4 3" xfId="3888" xr:uid="{5DB4DCE0-A74E-4B2D-B1D9-36A62161CC32}"/>
    <cellStyle name="Output 3 4 3 2" xfId="4701" xr:uid="{F7AA0ECE-0FAB-42F2-B494-105186A5608B}"/>
    <cellStyle name="Output 3 4 3 3" xfId="5115" xr:uid="{CDF9056C-152E-4F1C-8047-D328EBF3B1E3}"/>
    <cellStyle name="Output 3 4 4" xfId="11353" xr:uid="{15979DC4-3B72-4DCA-BCFA-B2592943AA28}"/>
    <cellStyle name="Output 3 4 4 2" xfId="17325" xr:uid="{8FF30009-42D4-4DE4-8B32-AF9F0CA1039A}"/>
    <cellStyle name="Output 3 4 5" xfId="16212" xr:uid="{80A50559-6572-4965-A93D-DE706B326A48}"/>
    <cellStyle name="Output 3 4 6" xfId="24389" xr:uid="{C29F9EC6-E172-4503-B21F-25ABFD5C9342}"/>
    <cellStyle name="Output 3 5" xfId="3045" xr:uid="{A1642234-E169-40B9-90DD-AC2FF89BCD04}"/>
    <cellStyle name="Output 3 5 2" xfId="3554" xr:uid="{27762C57-B872-4BFF-8358-7AD1AE1FE4F4}"/>
    <cellStyle name="Output 3 5 2 2" xfId="4211" xr:uid="{38A5BC3A-5CFC-4054-A0A1-BC04E236CD14}"/>
    <cellStyle name="Output 3 5 2 2 2" xfId="4958" xr:uid="{D8C3FE08-F14B-4ABD-8466-275D4A1D78CE}"/>
    <cellStyle name="Output 3 5 2 2 3" xfId="5434" xr:uid="{B50B47A9-0DB3-40FF-9B0F-45A84C71C743}"/>
    <cellStyle name="Output 3 5 2 3" xfId="16215" xr:uid="{DA23E1BE-88D9-4732-8171-76981EC4A15B}"/>
    <cellStyle name="Output 3 5 3" xfId="3889" xr:uid="{18BFB143-8DC7-4998-B1E3-716C7D606C38}"/>
    <cellStyle name="Output 3 5 3 2" xfId="4702" xr:uid="{76969804-7EE3-4E84-A322-52F35CC56202}"/>
    <cellStyle name="Output 3 5 3 3" xfId="5116" xr:uid="{E9EF8619-8193-43A3-B175-A9FC02AF48BB}"/>
    <cellStyle name="Output 3 5 4" xfId="11352" xr:uid="{B920FAF9-C8DD-42F0-A31F-BB4CE912867F}"/>
    <cellStyle name="Output 3 5 4 2" xfId="17324" xr:uid="{3CCF7D98-1868-41EC-9573-5A929760338A}"/>
    <cellStyle name="Output 3 5 5" xfId="16214" xr:uid="{FF43A028-FA21-4340-9207-B14DDAF3526D}"/>
    <cellStyle name="Output 3 6" xfId="3046" xr:uid="{6AF7C1CA-12C1-4532-84CC-AF43DE08A6A2}"/>
    <cellStyle name="Output 3 6 2" xfId="3555" xr:uid="{8FA5B019-E011-4A4F-8452-475C4AA0FF23}"/>
    <cellStyle name="Output 3 6 2 2" xfId="4212" xr:uid="{19A5FDA3-FC2D-4888-81FB-CB5CCAFEA7D5}"/>
    <cellStyle name="Output 3 6 2 2 2" xfId="4959" xr:uid="{B413E20E-96A2-4A22-8B30-F6B58620853B}"/>
    <cellStyle name="Output 3 6 2 2 3" xfId="5435" xr:uid="{0485B2D9-66D2-4F66-B4FB-C9307BFAFC56}"/>
    <cellStyle name="Output 3 6 2 3" xfId="16217" xr:uid="{016B5B92-A892-484E-94D7-3A5FAF71EB44}"/>
    <cellStyle name="Output 3 6 3" xfId="3890" xr:uid="{8C15D152-196E-46E2-ADBF-FB2B860AD4BB}"/>
    <cellStyle name="Output 3 6 3 2" xfId="4703" xr:uid="{66B63421-ABF9-472E-A1C8-32E7DE193DA3}"/>
    <cellStyle name="Output 3 6 3 3" xfId="5117" xr:uid="{79CF1C63-5E75-4A81-9EC0-64A9A63FE87C}"/>
    <cellStyle name="Output 3 6 4" xfId="11351" xr:uid="{D0844A0E-5DC7-4969-BE2B-FA50B4F6A9B1}"/>
    <cellStyle name="Output 3 6 4 2" xfId="17323" xr:uid="{4DB69406-A333-4BEF-919B-36CB55E0670A}"/>
    <cellStyle name="Output 3 6 5" xfId="16216" xr:uid="{74CA2FE1-F2B9-42B5-95BC-91929592964D}"/>
    <cellStyle name="Output 3 7" xfId="3047" xr:uid="{DA4477A0-95F5-42AC-B7EE-3E36DBCA32CB}"/>
    <cellStyle name="Output 3 7 2" xfId="3556" xr:uid="{7A6129CC-193B-4AE1-BD50-B10CFDE7DC64}"/>
    <cellStyle name="Output 3 7 2 2" xfId="4213" xr:uid="{A28A8AAB-8543-47DA-859C-15AB3C769549}"/>
    <cellStyle name="Output 3 7 2 2 2" xfId="4960" xr:uid="{74909FB6-9D01-4130-887C-C43F78456D91}"/>
    <cellStyle name="Output 3 7 2 2 3" xfId="5436" xr:uid="{28CACB2A-9F36-4192-881E-5D34765C5682}"/>
    <cellStyle name="Output 3 7 2 3" xfId="16219" xr:uid="{77CED3D1-6F3C-40C3-AE2F-07115B02C03C}"/>
    <cellStyle name="Output 3 7 3" xfId="3891" xr:uid="{51F1716E-0BE0-4525-BEE3-F0ED8ADF0017}"/>
    <cellStyle name="Output 3 7 3 2" xfId="4704" xr:uid="{723E56AA-5CD3-4E23-8E38-2DB8138074E4}"/>
    <cellStyle name="Output 3 7 3 3" xfId="5118" xr:uid="{C874F369-8308-4DAE-9F8F-3504E283C60D}"/>
    <cellStyle name="Output 3 7 4" xfId="11350" xr:uid="{2D2D0919-A057-459D-873E-8FE95D51FBCC}"/>
    <cellStyle name="Output 3 7 4 2" xfId="17322" xr:uid="{2A95FB5C-0E04-4704-B354-A12BA33D5FCF}"/>
    <cellStyle name="Output 3 7 5" xfId="16218" xr:uid="{496E5626-BC00-4090-9DC6-E6477063A032}"/>
    <cellStyle name="Output 3 8" xfId="3048" xr:uid="{7795C943-7C12-4ED5-867A-746CECBFE0BD}"/>
    <cellStyle name="Output 3 8 2" xfId="3557" xr:uid="{3BEFFE8B-D64E-4CC5-AF8B-3CEFA839E8B5}"/>
    <cellStyle name="Output 3 8 2 2" xfId="4214" xr:uid="{8E1C2DC7-49E4-4B2B-99DF-B6A58837E812}"/>
    <cellStyle name="Output 3 8 2 2 2" xfId="4961" xr:uid="{7E6316F9-8989-4D1F-8C95-84FC56750E67}"/>
    <cellStyle name="Output 3 8 2 2 3" xfId="5437" xr:uid="{3D9DC1E6-D28A-4CF9-93A4-6359C64C7C9C}"/>
    <cellStyle name="Output 3 8 2 3" xfId="16221" xr:uid="{CCE04C59-91BA-45C0-9383-05C4A7614F92}"/>
    <cellStyle name="Output 3 8 3" xfId="3892" xr:uid="{35F35207-8283-431F-BEF5-238D45C84312}"/>
    <cellStyle name="Output 3 8 3 2" xfId="4705" xr:uid="{5B0FE376-B949-46E8-A865-7A9BB06B307A}"/>
    <cellStyle name="Output 3 8 3 3" xfId="5119" xr:uid="{B3879565-ECCC-48B4-B665-A4E1EE7B17B3}"/>
    <cellStyle name="Output 3 8 4" xfId="11349" xr:uid="{59793E46-72AE-4634-A783-417FCDC235A7}"/>
    <cellStyle name="Output 3 8 4 2" xfId="17321" xr:uid="{92D41DAB-6779-49C1-9FBD-B9ADF1C05909}"/>
    <cellStyle name="Output 3 8 5" xfId="16220" xr:uid="{FE769E4C-BDCC-454E-87C3-670C6A21F2A1}"/>
    <cellStyle name="Output 3 9" xfId="3049" xr:uid="{340C3CF7-F60B-4B28-A41A-7AD443FAA45D}"/>
    <cellStyle name="Output 3 9 2" xfId="3558" xr:uid="{AD785CB4-159E-4A1C-8D6F-F6B18EC49FEA}"/>
    <cellStyle name="Output 3 9 2 2" xfId="4215" xr:uid="{D8089272-6A0F-4F97-94E1-4FAA657C3657}"/>
    <cellStyle name="Output 3 9 2 2 2" xfId="4962" xr:uid="{5B26792F-6847-4DF6-BB64-A7BBAFDBD70D}"/>
    <cellStyle name="Output 3 9 2 2 3" xfId="5438" xr:uid="{205F4856-58C3-48F3-93A2-EE51F4C25974}"/>
    <cellStyle name="Output 3 9 2 3" xfId="16223" xr:uid="{59EF78B9-ED38-41A9-973F-4B9FE6930155}"/>
    <cellStyle name="Output 3 9 3" xfId="3893" xr:uid="{2081DAF8-DEB8-4511-A330-7C2E1793E422}"/>
    <cellStyle name="Output 3 9 3 2" xfId="4706" xr:uid="{66ED8A97-3D26-41EE-9383-9BC31D3244D3}"/>
    <cellStyle name="Output 3 9 3 3" xfId="5120" xr:uid="{33D13483-1798-47BB-B304-2395050F79A0}"/>
    <cellStyle name="Output 3 9 4" xfId="11517" xr:uid="{C26179B5-B5D2-4794-8767-6A59C4488C23}"/>
    <cellStyle name="Output 3 9 4 2" xfId="17486" xr:uid="{90317377-9471-48B3-A0BB-E989B140D192}"/>
    <cellStyle name="Output 3 9 5" xfId="16222" xr:uid="{D44D48DB-3D32-444F-9209-FABA192EBD71}"/>
    <cellStyle name="Output 30" xfId="15480" xr:uid="{B8599291-0C0B-4D94-95CA-9C4E2A0E1DD3}"/>
    <cellStyle name="Output 30 2" xfId="24390" xr:uid="{8F372463-A03B-4D2D-B935-2522306E7BF4}"/>
    <cellStyle name="Output 30 3" xfId="18893" xr:uid="{BEF6716F-52BD-48B5-9155-4FBB9F72A749}"/>
    <cellStyle name="Output 31" xfId="15481" xr:uid="{D2CC712B-DB8A-4225-BBCA-D224CDF5E634}"/>
    <cellStyle name="Output 31 2" xfId="24391" xr:uid="{D1E8D4A9-1DF2-48BB-8C9B-F5D09FDAAFF9}"/>
    <cellStyle name="Output 31 3" xfId="18894" xr:uid="{89C44761-7C5A-40C0-A6E3-0DBB4A2E3542}"/>
    <cellStyle name="Output 32" xfId="15482" xr:uid="{6496391A-7F00-4AE2-9C5E-359A02EC6C8F}"/>
    <cellStyle name="Output 32 2" xfId="24392" xr:uid="{77B54AF2-3C8F-4A14-8B7B-DE8B79540994}"/>
    <cellStyle name="Output 32 3" xfId="18895" xr:uid="{3CD1646E-7DBA-4145-9C3B-30B6C361085F}"/>
    <cellStyle name="Output 33" xfId="15483" xr:uid="{087FAD94-7BCF-4FDB-A529-1E67E203915E}"/>
    <cellStyle name="Output 33 2" xfId="24393" xr:uid="{84B33B14-99AB-4FB9-A4AC-240B47D0F1BA}"/>
    <cellStyle name="Output 33 3" xfId="18896" xr:uid="{75F6F8B5-D7D9-4F59-A016-5EC9D6E3B304}"/>
    <cellStyle name="Output 34" xfId="15484" xr:uid="{86BE6A3F-47C8-4F15-BD57-642EA01FB65E}"/>
    <cellStyle name="Output 34 2" xfId="24394" xr:uid="{A87C6B26-7FD3-4363-B373-FC14C876AC2E}"/>
    <cellStyle name="Output 34 3" xfId="18897" xr:uid="{AC4E4764-C12B-4D5C-8EF5-FE26A8D628AE}"/>
    <cellStyle name="Output 35" xfId="15485" xr:uid="{883781FB-C146-4FB5-B005-04C554E80372}"/>
    <cellStyle name="Output 35 2" xfId="24395" xr:uid="{558BF181-64E7-4000-90D9-49BB5A30F7D0}"/>
    <cellStyle name="Output 35 3" xfId="18898" xr:uid="{1F00D0B4-D378-4287-A793-6E71C140A052}"/>
    <cellStyle name="Output 36" xfId="15486" xr:uid="{B9B7486E-13B2-4517-8974-281FF07092E1}"/>
    <cellStyle name="Output 36 2" xfId="24396" xr:uid="{9241B168-E64E-460C-AE0A-C8C1249D36EA}"/>
    <cellStyle name="Output 36 3" xfId="18899" xr:uid="{0030B037-386E-48F4-88CE-7A007649E5D5}"/>
    <cellStyle name="Output 37" xfId="15487" xr:uid="{162F7A06-E095-48BD-9235-C7E5CA0523A9}"/>
    <cellStyle name="Output 37 2" xfId="24397" xr:uid="{9C693AB3-8A8D-4568-B5BF-24654E801324}"/>
    <cellStyle name="Output 37 3" xfId="18900" xr:uid="{6C830831-3BE0-431E-A916-82F1B4CC9EC8}"/>
    <cellStyle name="Output 38" xfId="15488" xr:uid="{5A2AAF50-EC37-4562-8DE2-15022201D2E4}"/>
    <cellStyle name="Output 38 2" xfId="24398" xr:uid="{1FCE1E93-A6CA-403E-91EF-82BFB0316E87}"/>
    <cellStyle name="Output 38 3" xfId="18901" xr:uid="{664C268E-017D-417D-967F-C336756A17AA}"/>
    <cellStyle name="Output 39" xfId="15489" xr:uid="{10A24E50-D23C-4F9C-849F-144C81785F34}"/>
    <cellStyle name="Output 39 2" xfId="24399" xr:uid="{7809344E-9958-4473-B61D-99045F853EB5}"/>
    <cellStyle name="Output 39 3" xfId="18902" xr:uid="{F4ACD433-C970-4B68-AC24-40D9690F59D9}"/>
    <cellStyle name="Output 4" xfId="3050" xr:uid="{4766106E-F578-434A-B9D7-195525D3C074}"/>
    <cellStyle name="Output 4 10" xfId="3051" xr:uid="{49C2AD4F-3376-465D-99D8-219F606CDE2C}"/>
    <cellStyle name="Output 4 10 2" xfId="3560" xr:uid="{4371F18F-24D6-4862-A818-B7190E35377D}"/>
    <cellStyle name="Output 4 10 2 2" xfId="4217" xr:uid="{ECDA1F79-30EB-47D6-83EA-CF19D3771A40}"/>
    <cellStyle name="Output 4 10 2 2 2" xfId="4964" xr:uid="{38050571-B97B-47C6-B970-33EAF6651E71}"/>
    <cellStyle name="Output 4 10 2 2 3" xfId="5440" xr:uid="{316774FF-3339-4341-B2E4-66693FA03BD9}"/>
    <cellStyle name="Output 4 10 2 3" xfId="16226" xr:uid="{A70103AD-6536-4841-A164-D40E35CF7431}"/>
    <cellStyle name="Output 4 10 3" xfId="3895" xr:uid="{7CFBF5A0-EDDB-4061-9DEB-1052EA45E3BC}"/>
    <cellStyle name="Output 4 10 3 2" xfId="4708" xr:uid="{8C3D29A2-C0AC-4824-8269-EB808E1319BE}"/>
    <cellStyle name="Output 4 10 3 3" xfId="5122" xr:uid="{3731F2D4-920C-4F6E-8358-9B81D74585E3}"/>
    <cellStyle name="Output 4 10 4" xfId="11348" xr:uid="{52B6519A-F481-4C21-A503-68920CAB0A47}"/>
    <cellStyle name="Output 4 10 4 2" xfId="17320" xr:uid="{148CA2F0-B779-487B-9666-17264CC58861}"/>
    <cellStyle name="Output 4 10 5" xfId="16225" xr:uid="{A879AB34-7F19-4CB8-896F-B3389C53C515}"/>
    <cellStyle name="Output 4 11" xfId="3052" xr:uid="{63CD9EED-1717-4F92-880E-32DC4C9E9DBF}"/>
    <cellStyle name="Output 4 11 2" xfId="3561" xr:uid="{693410FB-0C64-4853-A824-26A6BEE884FA}"/>
    <cellStyle name="Output 4 11 2 2" xfId="4218" xr:uid="{4040337B-450D-4875-80C2-55D9E9A678D4}"/>
    <cellStyle name="Output 4 11 2 2 2" xfId="4965" xr:uid="{BF09B70A-AD1C-48C1-A619-FED6FA6A9432}"/>
    <cellStyle name="Output 4 11 2 2 3" xfId="5441" xr:uid="{4EBA8334-68B2-4A19-B8B1-881121C37344}"/>
    <cellStyle name="Output 4 11 2 3" xfId="16228" xr:uid="{3110AD7D-A78F-4AF4-A4CB-C695321B8D4B}"/>
    <cellStyle name="Output 4 11 3" xfId="3896" xr:uid="{B2F656E4-9A31-4B5C-A866-599A9C8C3578}"/>
    <cellStyle name="Output 4 11 3 2" xfId="4709" xr:uid="{DE7F6178-A954-459A-8E3C-E1C06FE61BDF}"/>
    <cellStyle name="Output 4 11 3 3" xfId="5123" xr:uid="{F3ECBEC8-3875-46CF-AC63-6612CFCAEDB6}"/>
    <cellStyle name="Output 4 11 4" xfId="11347" xr:uid="{0C6ADC51-2D37-429C-8158-65A1A0034265}"/>
    <cellStyle name="Output 4 11 4 2" xfId="17319" xr:uid="{892BE2D4-F2DC-4C9C-9099-55687EA07E9F}"/>
    <cellStyle name="Output 4 11 5" xfId="16227" xr:uid="{93730057-A0B7-49B7-BA9B-436561009968}"/>
    <cellStyle name="Output 4 12" xfId="3559" xr:uid="{7FFAC974-D4AF-4CD9-919E-5C73E251F4CA}"/>
    <cellStyle name="Output 4 12 2" xfId="4216" xr:uid="{78AF059A-6EE9-48EC-ABC0-4008FBBD4E9D}"/>
    <cellStyle name="Output 4 12 2 2" xfId="4963" xr:uid="{BAAB4A96-5B04-435B-A7F3-FF9415CBF355}"/>
    <cellStyle name="Output 4 12 2 3" xfId="5439" xr:uid="{D2AF7E43-C929-41CF-AA2E-97AFA20B57D8}"/>
    <cellStyle name="Output 4 12 3" xfId="16229" xr:uid="{8CCF5079-4CCF-4141-A3A9-8B3097FCE216}"/>
    <cellStyle name="Output 4 13" xfId="3894" xr:uid="{C2425FEC-47AD-4713-B8E6-9EF44C99BEB1}"/>
    <cellStyle name="Output 4 13 2" xfId="4707" xr:uid="{C6027988-ADFE-4D63-9500-6C737C1AA40D}"/>
    <cellStyle name="Output 4 13 3" xfId="5121" xr:uid="{91CFA94D-55E6-4720-A7EA-0B3E731160B8}"/>
    <cellStyle name="Output 4 14" xfId="12144" xr:uid="{805587E1-2A78-421C-8555-F38CA0F31953}"/>
    <cellStyle name="Output 4 14 2" xfId="18055" xr:uid="{D7746CEB-0C1A-4014-A7B0-0682EC7CE7FD}"/>
    <cellStyle name="Output 4 15" xfId="16224" xr:uid="{BA783D0E-AB88-4E62-A2B5-3AF7BE820D90}"/>
    <cellStyle name="Output 4 2" xfId="3053" xr:uid="{3D9758C9-1550-4B62-BC1E-128586F6FFA3}"/>
    <cellStyle name="Output 4 2 2" xfId="3562" xr:uid="{64601B2A-8558-47B5-A569-6F9400B117DC}"/>
    <cellStyle name="Output 4 2 2 2" xfId="4219" xr:uid="{74D109C2-6F6A-4A46-8E49-3045DABE8858}"/>
    <cellStyle name="Output 4 2 2 2 2" xfId="4966" xr:uid="{A0ECB381-9975-410E-BE8E-CC34256FFEC3}"/>
    <cellStyle name="Output 4 2 2 2 3" xfId="5442" xr:uid="{FA4490AA-6F22-4002-A43B-75327B568029}"/>
    <cellStyle name="Output 4 2 2 3" xfId="13005" xr:uid="{CA499AAE-E2C3-433C-A60F-506A5490C3D9}"/>
    <cellStyle name="Output 4 2 2 3 2" xfId="18823" xr:uid="{BA52CB3F-DA84-4F8D-B7D3-8415C7F1DBAF}"/>
    <cellStyle name="Output 4 2 2 4" xfId="16231" xr:uid="{CE822A61-F64C-423B-81B4-23A86834033B}"/>
    <cellStyle name="Output 4 2 3" xfId="3897" xr:uid="{DDBEC819-209E-4A38-868C-2EBBAF817CCB}"/>
    <cellStyle name="Output 4 2 3 2" xfId="4710" xr:uid="{C167D7B3-7B8E-4043-8E84-D39AF794E20B}"/>
    <cellStyle name="Output 4 2 3 3" xfId="5124" xr:uid="{09D320E0-243A-4846-BDF8-67EC032CC9BC}"/>
    <cellStyle name="Output 4 2 3 4" xfId="7471" xr:uid="{F1E39F21-B671-4757-AD64-B921B80AE22A}"/>
    <cellStyle name="Output 4 2 4" xfId="13012" xr:uid="{BCBBCA25-A138-4B55-867B-8D867D728451}"/>
    <cellStyle name="Output 4 2 4 2" xfId="18830" xr:uid="{0D734EDC-4A65-4FD3-9CBB-92FF3BF572F2}"/>
    <cellStyle name="Output 4 2 5" xfId="12143" xr:uid="{97DF1B87-B40E-423F-BF8B-9BD88C65B8D7}"/>
    <cellStyle name="Output 4 2 5 2" xfId="18054" xr:uid="{6746D478-AD0C-42F3-BA66-A7F63B2962A7}"/>
    <cellStyle name="Output 4 2 6" xfId="16230" xr:uid="{F4609779-70B3-4E50-80DB-625F9FBB0380}"/>
    <cellStyle name="Output 4 3" xfId="3054" xr:uid="{CC81F189-2B9E-42D4-B3BC-7CAD157D6DF8}"/>
    <cellStyle name="Output 4 3 2" xfId="3563" xr:uid="{171EB6F7-B377-4EC1-87FB-7A9E7E95E736}"/>
    <cellStyle name="Output 4 3 2 2" xfId="4220" xr:uid="{7DD72968-D82E-4A84-A6BB-C56CF1BC87BE}"/>
    <cellStyle name="Output 4 3 2 2 2" xfId="4967" xr:uid="{FB25C9F7-7279-4561-999A-E8F91917732F}"/>
    <cellStyle name="Output 4 3 2 2 3" xfId="5443" xr:uid="{42DFFA85-4A64-40EA-B7ED-ED7973156243}"/>
    <cellStyle name="Output 4 3 2 3" xfId="12102" xr:uid="{87B49EED-DABE-4875-ABC9-495CC0D70C3A}"/>
    <cellStyle name="Output 4 3 2 3 2" xfId="18016" xr:uid="{23BDC9DA-169B-4F65-AD19-9C1F69A01032}"/>
    <cellStyle name="Output 4 3 2 4" xfId="16233" xr:uid="{E208E9CB-0E00-492B-A4CB-FC7FAFBEBEC7}"/>
    <cellStyle name="Output 4 3 3" xfId="3898" xr:uid="{3876FFBB-A5F2-4E8D-83E1-B65D078B79F5}"/>
    <cellStyle name="Output 4 3 3 2" xfId="4711" xr:uid="{8C871252-4630-45D7-92CC-EDC8D655AAB1}"/>
    <cellStyle name="Output 4 3 3 3" xfId="5125" xr:uid="{1226BBC4-A2FB-47DB-A790-7D4073771C7A}"/>
    <cellStyle name="Output 4 3 3 4" xfId="7472" xr:uid="{36AEABBD-1B53-45DC-9184-6CF6C6E82A50}"/>
    <cellStyle name="Output 4 3 4" xfId="12692" xr:uid="{954FA475-0339-408D-A41D-B3784C74B918}"/>
    <cellStyle name="Output 4 3 4 2" xfId="18518" xr:uid="{05BE5FC2-0D3E-4C1A-99F8-5334857FF4D8}"/>
    <cellStyle name="Output 4 3 5" xfId="11346" xr:uid="{C23F7A79-3A6A-4BFE-A24E-4A05547766F5}"/>
    <cellStyle name="Output 4 3 5 2" xfId="17318" xr:uid="{40535C13-5AF3-4578-AC41-AF35F146C269}"/>
    <cellStyle name="Output 4 3 6" xfId="16232" xr:uid="{25E5040B-CD2A-4570-8FA9-9C7090F11B13}"/>
    <cellStyle name="Output 4 4" xfId="3055" xr:uid="{DCC715C6-2C23-4860-B26A-44FF9FD8C22C}"/>
    <cellStyle name="Output 4 4 2" xfId="3564" xr:uid="{2876B476-4D31-4048-8CAC-8224A14DCF0F}"/>
    <cellStyle name="Output 4 4 2 2" xfId="4221" xr:uid="{E5139EB6-A1EF-4B29-B7E9-5188AA68A0A6}"/>
    <cellStyle name="Output 4 4 2 2 2" xfId="4968" xr:uid="{24C15DFA-1D7C-441E-8255-CC46F3640915}"/>
    <cellStyle name="Output 4 4 2 2 3" xfId="5444" xr:uid="{4C8A8FD8-6E56-4771-B880-54C928B86D66}"/>
    <cellStyle name="Output 4 4 2 3" xfId="12145" xr:uid="{080655F8-95DC-4E02-BD57-DDEB7DC6814E}"/>
    <cellStyle name="Output 4 4 2 3 2" xfId="18056" xr:uid="{0A04198B-B94B-4DCA-AE65-979F3164A5F0}"/>
    <cellStyle name="Output 4 4 2 4" xfId="16235" xr:uid="{21F0A364-DD7D-41DA-9465-F14D923FBBFB}"/>
    <cellStyle name="Output 4 4 3" xfId="3899" xr:uid="{25936D10-A499-444A-A257-5753D3F18EE4}"/>
    <cellStyle name="Output 4 4 3 2" xfId="4712" xr:uid="{7BAAB62D-B209-4722-9C14-DA5BCC853903}"/>
    <cellStyle name="Output 4 4 3 3" xfId="5126" xr:uid="{1E4A8E32-987E-4292-AF33-B1C2F7A69521}"/>
    <cellStyle name="Output 4 4 3 4" xfId="7473" xr:uid="{B3389907-5EAB-41AA-B64D-3D6A2B8ABDA6}"/>
    <cellStyle name="Output 4 4 4" xfId="12105" xr:uid="{8608DA4D-61B7-4024-9DFF-0D71CEF83CE3}"/>
    <cellStyle name="Output 4 4 4 2" xfId="18019" xr:uid="{159771E5-02E9-4183-AC07-2EE025276C09}"/>
    <cellStyle name="Output 4 4 5" xfId="11345" xr:uid="{FE068368-A761-44F6-B0D8-B9A2F22B29BD}"/>
    <cellStyle name="Output 4 4 5 2" xfId="17317" xr:uid="{2559E866-F457-4144-A9C3-6AEE33EA7E9D}"/>
    <cellStyle name="Output 4 4 6" xfId="16234" xr:uid="{7DBDCED0-783C-494C-ABF0-3ADEE0C5664D}"/>
    <cellStyle name="Output 4 5" xfId="3056" xr:uid="{8FFA5380-8412-482A-A26B-6DA1359C12E1}"/>
    <cellStyle name="Output 4 5 2" xfId="3565" xr:uid="{370E49E0-2F32-417A-AB65-CB1EA52473BF}"/>
    <cellStyle name="Output 4 5 2 2" xfId="4222" xr:uid="{236AD2A3-A7CC-4D0C-B155-8F543C965BD3}"/>
    <cellStyle name="Output 4 5 2 2 2" xfId="4969" xr:uid="{53821F53-0C02-449A-89F7-C1297788C894}"/>
    <cellStyle name="Output 4 5 2 2 3" xfId="5445" xr:uid="{05A5F813-B014-43A6-9C86-A84D4BC0FE9F}"/>
    <cellStyle name="Output 4 5 2 3" xfId="13024" xr:uid="{88099DF1-FB58-4273-9565-0AE4AB65B054}"/>
    <cellStyle name="Output 4 5 2 3 2" xfId="18842" xr:uid="{83A4F092-36BD-465C-9CC2-5FD5583ECC31}"/>
    <cellStyle name="Output 4 5 2 4" xfId="16237" xr:uid="{851EC309-A62B-49C8-A9E4-5545B997FAEA}"/>
    <cellStyle name="Output 4 5 3" xfId="3900" xr:uid="{7159CE6A-5451-4656-88F4-6E473590DAB2}"/>
    <cellStyle name="Output 4 5 3 2" xfId="4713" xr:uid="{851E61E6-2108-4BA4-BFF6-7F6FAF886DF5}"/>
    <cellStyle name="Output 4 5 3 3" xfId="5127" xr:uid="{741A4C9C-EF09-4C43-B4C0-C40859AA222B}"/>
    <cellStyle name="Output 4 5 3 4" xfId="7474" xr:uid="{FF251B5F-0994-4245-AC58-4381FD52909C}"/>
    <cellStyle name="Output 4 5 4" xfId="13030" xr:uid="{7835E65C-DFD7-4508-B985-BA5E28615DED}"/>
    <cellStyle name="Output 4 5 4 2" xfId="18848" xr:uid="{54C71164-6570-4B17-8CAE-52C7B6A07A20}"/>
    <cellStyle name="Output 4 5 5" xfId="11344" xr:uid="{4BC16219-7449-468F-AC2E-9FF40A89E02E}"/>
    <cellStyle name="Output 4 5 5 2" xfId="17316" xr:uid="{223E4389-5385-4CB9-AD4E-E16A67E25241}"/>
    <cellStyle name="Output 4 5 6" xfId="16236" xr:uid="{7BF23D96-3C78-4EDF-AF93-D869AA6AA688}"/>
    <cellStyle name="Output 4 6" xfId="3057" xr:uid="{1AE3B31F-50E0-4B2B-941E-8AD1CD00FC7B}"/>
    <cellStyle name="Output 4 6 2" xfId="3566" xr:uid="{C6E7E05D-3744-4C4F-AEF9-2E38EE8C8329}"/>
    <cellStyle name="Output 4 6 2 2" xfId="4223" xr:uid="{874527CE-0FA5-4FDB-98D1-F6F360AC3657}"/>
    <cellStyle name="Output 4 6 2 2 2" xfId="4970" xr:uid="{86B748E7-7CFE-4939-93AB-71B6AF7D28E2}"/>
    <cellStyle name="Output 4 6 2 2 3" xfId="5446" xr:uid="{86B40DC0-D13E-4F4B-8008-40B5F25713D8}"/>
    <cellStyle name="Output 4 6 2 3" xfId="13011" xr:uid="{92CAC0C1-C457-4422-B882-448A9BEF9004}"/>
    <cellStyle name="Output 4 6 2 3 2" xfId="18829" xr:uid="{17C1A77A-11F5-440C-9A85-2258DF3FCC93}"/>
    <cellStyle name="Output 4 6 2 4" xfId="16239" xr:uid="{85355106-C870-4738-88C1-9EC1EA9C32A0}"/>
    <cellStyle name="Output 4 6 3" xfId="3901" xr:uid="{F93404C7-31F3-478E-859E-827038C7211B}"/>
    <cellStyle name="Output 4 6 3 2" xfId="4714" xr:uid="{BDC81F77-D949-4411-8613-A25584ABEA29}"/>
    <cellStyle name="Output 4 6 3 3" xfId="5128" xr:uid="{10AD3000-B1D7-4A7E-B3CD-3E014F1344AB}"/>
    <cellStyle name="Output 4 6 3 4" xfId="7475" xr:uid="{0C43AF43-A16E-4C7A-9565-07095974FB5D}"/>
    <cellStyle name="Output 4 6 4" xfId="13018" xr:uid="{AA6D29AB-2FDE-4527-98BB-2C96228B5CA3}"/>
    <cellStyle name="Output 4 6 4 2" xfId="18836" xr:uid="{92891176-C7A2-4C86-AFC7-8AE01347225D}"/>
    <cellStyle name="Output 4 6 5" xfId="11343" xr:uid="{5D70B5E1-CB0F-463C-925C-19A122865D59}"/>
    <cellStyle name="Output 4 6 5 2" xfId="17315" xr:uid="{7A2F5B51-4A4F-4FA5-BCE7-2544CF06D08D}"/>
    <cellStyle name="Output 4 6 6" xfId="16238" xr:uid="{C92CA4E8-8A11-46C7-B8B5-18F80693351F}"/>
    <cellStyle name="Output 4 7" xfId="3058" xr:uid="{8E6C5C55-5328-437A-A7A5-373A4898DB21}"/>
    <cellStyle name="Output 4 7 2" xfId="3567" xr:uid="{3F0C1621-9400-4A34-8381-629EA27045F4}"/>
    <cellStyle name="Output 4 7 2 2" xfId="4224" xr:uid="{30FE95F8-1340-46EF-9C5A-5C1FF7C7355F}"/>
    <cellStyle name="Output 4 7 2 2 2" xfId="4971" xr:uid="{30A05BB4-9E0F-4814-B8CC-45776996E27B}"/>
    <cellStyle name="Output 4 7 2 2 3" xfId="5447" xr:uid="{90B50826-AEC4-4E8B-A473-741BED175F1C}"/>
    <cellStyle name="Output 4 7 2 3" xfId="12693" xr:uid="{343D60F4-7698-4F6B-ACF8-F019EE15B54F}"/>
    <cellStyle name="Output 4 7 2 3 2" xfId="18519" xr:uid="{88A7F6AA-D7B3-4732-AAC6-9B446EBA6D05}"/>
    <cellStyle name="Output 4 7 2 4" xfId="16241" xr:uid="{9D52B1BA-0AAC-4111-862C-2E14FC2441D9}"/>
    <cellStyle name="Output 4 7 3" xfId="3902" xr:uid="{40F84BC1-83DB-4CA9-89AF-D0CAC9FB5534}"/>
    <cellStyle name="Output 4 7 3 2" xfId="4715" xr:uid="{921EB85E-4A73-4097-850A-C57D8D3C466F}"/>
    <cellStyle name="Output 4 7 3 3" xfId="5129" xr:uid="{602B95E4-8FD2-499B-9FC0-8D808D67A7C7}"/>
    <cellStyle name="Output 4 7 3 4" xfId="7476" xr:uid="{F4DEFC98-EB27-42C1-985B-36399F6BF38E}"/>
    <cellStyle name="Output 4 7 4" xfId="13004" xr:uid="{A0D6A3BF-B7B2-46E3-970A-0A3223958621}"/>
    <cellStyle name="Output 4 7 4 2" xfId="18822" xr:uid="{89E2152B-1FF6-4127-8EE3-665ADC798440}"/>
    <cellStyle name="Output 4 7 5" xfId="11342" xr:uid="{97915F9F-2224-44E0-9BAA-928B4ECCC1E1}"/>
    <cellStyle name="Output 4 7 5 2" xfId="17314" xr:uid="{50DC00B2-3D8F-470A-8E87-E62C271303B3}"/>
    <cellStyle name="Output 4 7 6" xfId="16240" xr:uid="{B53593F6-9537-413C-823B-D1AD04F7D899}"/>
    <cellStyle name="Output 4 8" xfId="3059" xr:uid="{FDBDEFF4-B080-478E-8EF3-EFC9A21F8F2A}"/>
    <cellStyle name="Output 4 8 2" xfId="3568" xr:uid="{880AF6F4-C621-44D1-BA41-132EE4EDDB50}"/>
    <cellStyle name="Output 4 8 2 2" xfId="4225" xr:uid="{6AC6F3D6-3D7A-44DB-A3C1-8A660094A140}"/>
    <cellStyle name="Output 4 8 2 2 2" xfId="4972" xr:uid="{41370770-8BCA-4B5C-A3EA-9BDE99806F4C}"/>
    <cellStyle name="Output 4 8 2 2 3" xfId="5448" xr:uid="{BD27189F-05C7-4258-9BE2-A75B5FBF3D78}"/>
    <cellStyle name="Output 4 8 2 2 4" xfId="7478" xr:uid="{34A7EE98-8BF8-4B5F-9516-B8E37E82C731}"/>
    <cellStyle name="Output 4 8 2 3" xfId="12000" xr:uid="{AFA3643C-DCDD-48C0-B9C7-2AF63498E2E3}"/>
    <cellStyle name="Output 4 8 2 3 2" xfId="17939" xr:uid="{4A697695-569E-42B9-B790-0A5C6E8F59AA}"/>
    <cellStyle name="Output 4 8 2 4" xfId="11840" xr:uid="{6B9753D8-A341-4652-B44F-C7D0CAAB4DD6}"/>
    <cellStyle name="Output 4 8 2 4 2" xfId="17805" xr:uid="{4698D94C-01F3-4362-BC69-CF9784E9E8F2}"/>
    <cellStyle name="Output 4 8 2 5" xfId="16243" xr:uid="{2AD0E735-7A4C-4587-BB36-1CC2031F5264}"/>
    <cellStyle name="Output 4 8 3" xfId="3903" xr:uid="{94473F19-B83A-48DF-A7F8-AF7285788CA7}"/>
    <cellStyle name="Output 4 8 3 2" xfId="4716" xr:uid="{C96112EE-E997-45C4-B91E-2DD19B0C4717}"/>
    <cellStyle name="Output 4 8 3 3" xfId="5130" xr:uid="{776FF041-733A-4381-A3A4-E807476F9E5C}"/>
    <cellStyle name="Output 4 8 3 4" xfId="8030" xr:uid="{469B15A3-77B2-4F9F-83C5-9806A3C41DB5}"/>
    <cellStyle name="Output 4 8 4" xfId="7477" xr:uid="{D8E388F8-4965-4952-9AE4-F5C58F064E01}"/>
    <cellStyle name="Output 4 8 5" xfId="11999" xr:uid="{ECECFCE9-EC93-4ECC-95A9-0E7DC3C938A5}"/>
    <cellStyle name="Output 4 8 5 2" xfId="17938" xr:uid="{975C0D32-843E-422A-BA93-A8ADE09314FD}"/>
    <cellStyle name="Output 4 8 6" xfId="11838" xr:uid="{5FB90AF2-F2C5-47F7-83F3-A882C3EF710C}"/>
    <cellStyle name="Output 4 8 6 2" xfId="17803" xr:uid="{A4ED0640-4A01-4A75-8C05-04DF84B5167A}"/>
    <cellStyle name="Output 4 8 7" xfId="11341" xr:uid="{01DA6F8C-C63D-4E70-AC9C-1E7BB6F5D54A}"/>
    <cellStyle name="Output 4 8 7 2" xfId="17313" xr:uid="{CC14F970-C2B7-4634-9196-66BF0B078403}"/>
    <cellStyle name="Output 4 8 8" xfId="16242" xr:uid="{A0DCCEF7-6CDA-4D10-A457-CAB2224CB358}"/>
    <cellStyle name="Output 4 9" xfId="3060" xr:uid="{B6AE883F-B0CD-4FD7-8CCE-ABE82B8F309E}"/>
    <cellStyle name="Output 4 9 2" xfId="3569" xr:uid="{33CB9B33-723B-430D-83B9-BFE1004B2AEA}"/>
    <cellStyle name="Output 4 9 2 2" xfId="4226" xr:uid="{47CC1296-9D80-42EA-97DC-F37E8E658E35}"/>
    <cellStyle name="Output 4 9 2 2 2" xfId="4973" xr:uid="{B4103611-40C3-4554-8713-1CCAF7340DFB}"/>
    <cellStyle name="Output 4 9 2 2 3" xfId="5449" xr:uid="{26C1C902-A7EE-4825-B066-1F464FC78F5E}"/>
    <cellStyle name="Output 4 9 2 2 4" xfId="7480" xr:uid="{D0675322-4AF0-45BD-AABE-23E53F8F48D3}"/>
    <cellStyle name="Output 4 9 2 3" xfId="12002" xr:uid="{6610E012-0D6F-4FE3-AAFE-FB17758DC8EC}"/>
    <cellStyle name="Output 4 9 2 3 2" xfId="17941" xr:uid="{CC4695F8-CD54-4265-B802-1EF345A2BFD6}"/>
    <cellStyle name="Output 4 9 2 4" xfId="12649" xr:uid="{A3695418-ABC2-437A-BCBC-42D414FF91E2}"/>
    <cellStyle name="Output 4 9 2 4 2" xfId="18475" xr:uid="{B37D25D1-A623-4FFE-B37A-CA9FF156D7E6}"/>
    <cellStyle name="Output 4 9 2 5" xfId="16245" xr:uid="{D15744C2-FCEB-4819-BF4E-B053D014C672}"/>
    <cellStyle name="Output 4 9 3" xfId="3904" xr:uid="{01E7E786-B3A4-4A7E-8265-C70731111D25}"/>
    <cellStyle name="Output 4 9 3 2" xfId="4717" xr:uid="{80006F66-3B71-41B4-A601-16C0BD41582A}"/>
    <cellStyle name="Output 4 9 3 3" xfId="5131" xr:uid="{30815769-802B-417A-807E-4F55C2FF60A6}"/>
    <cellStyle name="Output 4 9 3 4" xfId="8031" xr:uid="{8102D38E-2AE9-4AC0-AD74-0179A7E64047}"/>
    <cellStyle name="Output 4 9 4" xfId="7479" xr:uid="{3AD8A4A6-790C-47D4-B332-92922A879506}"/>
    <cellStyle name="Output 4 9 5" xfId="12001" xr:uid="{1556CEFC-A4C0-4E7A-8DC3-A2CC77541698}"/>
    <cellStyle name="Output 4 9 5 2" xfId="17940" xr:uid="{73932F56-5EC6-413B-9F58-4E79CD686198}"/>
    <cellStyle name="Output 4 9 6" xfId="12146" xr:uid="{C549BDBD-59DB-4955-BDE0-28BBB411D63E}"/>
    <cellStyle name="Output 4 9 6 2" xfId="18057" xr:uid="{69AD89EC-C61E-4807-AC91-9437BFEAD1BF}"/>
    <cellStyle name="Output 4 9 7" xfId="11340" xr:uid="{100FAF72-A2A7-4724-811A-CA05A83ACE29}"/>
    <cellStyle name="Output 4 9 7 2" xfId="17312" xr:uid="{4286B92A-D55A-4DDE-8D34-849EDB35A422}"/>
    <cellStyle name="Output 4 9 8" xfId="16244" xr:uid="{23092111-65F4-4762-BE61-B9DAC0E8DA19}"/>
    <cellStyle name="Output 40" xfId="15490" xr:uid="{8BA0B2BB-80CC-4744-87F9-FE75D30B7A56}"/>
    <cellStyle name="Output 40 2" xfId="24400" xr:uid="{50B7C28B-C25A-4D13-85C2-B4D4EF5D49F8}"/>
    <cellStyle name="Output 40 3" xfId="18903" xr:uid="{15DCCD35-1052-4A97-831E-6B395B99D719}"/>
    <cellStyle name="Output 41" xfId="15491" xr:uid="{450E2F33-3DF4-4AFE-8EE9-93CAD9899B4C}"/>
    <cellStyle name="Output 41 2" xfId="24401" xr:uid="{16196931-D4D9-4B8D-91DF-51AF03C12D37}"/>
    <cellStyle name="Output 41 3" xfId="18904" xr:uid="{6DE24B8E-5DDA-45FC-A838-4C55A6539353}"/>
    <cellStyle name="Output 42" xfId="15492" xr:uid="{A08F23FC-8654-4E33-8816-75836E803717}"/>
    <cellStyle name="Output 42 2" xfId="24402" xr:uid="{804ACD33-B7AE-4253-93F4-B9DFE43EECFF}"/>
    <cellStyle name="Output 42 3" xfId="18905" xr:uid="{D73FFA5C-0E30-493E-B62D-CFC6CBF4CB02}"/>
    <cellStyle name="Output 43" xfId="15493" xr:uid="{8715DDE8-E55D-4ED0-928F-4FAABDBA4D8E}"/>
    <cellStyle name="Output 43 2" xfId="24403" xr:uid="{4BA5BD8C-B500-4A42-B63B-25DA6FF2DC37}"/>
    <cellStyle name="Output 43 3" xfId="18906" xr:uid="{9BCAF8C3-4C61-45B8-90D8-0087F51475FA}"/>
    <cellStyle name="Output 5" xfId="3061" xr:uid="{F6B1194D-4F85-40E7-908D-22ACE8D00915}"/>
    <cellStyle name="Output 5 10" xfId="3062" xr:uid="{2286EF2B-A810-41AC-81BA-2080FB1B58E0}"/>
    <cellStyle name="Output 5 10 2" xfId="3571" xr:uid="{843EEC95-7497-412F-8ABA-DF6DC5AB98CF}"/>
    <cellStyle name="Output 5 10 2 2" xfId="4228" xr:uid="{AB8CE652-0D42-4716-B53D-7E9F6E1B67C9}"/>
    <cellStyle name="Output 5 10 2 2 2" xfId="4975" xr:uid="{E3C8E0CE-FE60-4693-A953-9BEC2BE66DEC}"/>
    <cellStyle name="Output 5 10 2 2 3" xfId="5451" xr:uid="{91B69599-118B-4854-8588-29687800E8D8}"/>
    <cellStyle name="Output 5 10 2 2 4" xfId="7483" xr:uid="{088AD75E-51CD-45FC-B72A-BA72C31AA320}"/>
    <cellStyle name="Output 5 10 2 3" xfId="12005" xr:uid="{867A0DE7-19B4-41A7-8F27-B5C5548C56E3}"/>
    <cellStyle name="Output 5 10 2 3 2" xfId="17944" xr:uid="{FAC2E433-3372-4E9F-8C8C-E3C3A1353968}"/>
    <cellStyle name="Output 5 10 2 4" xfId="11884" xr:uid="{13708364-1E64-4CEF-A855-C46D2E45CEFA}"/>
    <cellStyle name="Output 5 10 2 4 2" xfId="17844" xr:uid="{767483B4-1721-4FFE-B00C-D446EBC1385A}"/>
    <cellStyle name="Output 5 10 2 5" xfId="16248" xr:uid="{C428A8D8-0E6B-4072-8920-59D92735630E}"/>
    <cellStyle name="Output 5 10 3" xfId="3906" xr:uid="{782AF6FB-486B-4956-B543-111683B9E676}"/>
    <cellStyle name="Output 5 10 3 2" xfId="4719" xr:uid="{1D87BFC2-C15F-45FC-8A53-67FF40645102}"/>
    <cellStyle name="Output 5 10 3 3" xfId="5133" xr:uid="{29D8C1A7-DED0-488E-B191-38B554E476DB}"/>
    <cellStyle name="Output 5 10 3 4" xfId="8033" xr:uid="{DA784B34-7683-4090-B8BD-1F5EDC706C51}"/>
    <cellStyle name="Output 5 10 4" xfId="7482" xr:uid="{96056FC1-746A-451B-9AAF-23C9BA46ED44}"/>
    <cellStyle name="Output 5 10 5" xfId="12004" xr:uid="{FA008567-B136-4E31-BBFE-9015BA30ADD6}"/>
    <cellStyle name="Output 5 10 5 2" xfId="17943" xr:uid="{5C644B4D-59B4-4D22-B384-10CE0FF707A5}"/>
    <cellStyle name="Output 5 10 6" xfId="12675" xr:uid="{46CF56EA-52A6-4178-9718-69199DCCCB94}"/>
    <cellStyle name="Output 5 10 6 2" xfId="18501" xr:uid="{CB155086-A8C4-4CDB-9026-ADF29183141A}"/>
    <cellStyle name="Output 5 10 7" xfId="11338" xr:uid="{B89D2A31-1F2E-4207-86D9-76E22EE03F67}"/>
    <cellStyle name="Output 5 10 7 2" xfId="17310" xr:uid="{6EBF0AE6-6320-4649-85F1-B71BBF1084BA}"/>
    <cellStyle name="Output 5 10 8" xfId="16247" xr:uid="{B84A8859-E695-470E-BFA0-AD1B91019458}"/>
    <cellStyle name="Output 5 11" xfId="3063" xr:uid="{4111CB09-5E5C-4166-957A-126F30A6AC3B}"/>
    <cellStyle name="Output 5 11 2" xfId="3572" xr:uid="{5C0F1798-96A3-43EE-9CB3-D8C14E6EB406}"/>
    <cellStyle name="Output 5 11 2 2" xfId="4229" xr:uid="{613D9EF9-4CD0-4F5E-B440-C3B2A9A61E10}"/>
    <cellStyle name="Output 5 11 2 2 2" xfId="4976" xr:uid="{7A2A0249-2D3D-475D-B5EE-9A139BBD2B84}"/>
    <cellStyle name="Output 5 11 2 2 3" xfId="5452" xr:uid="{19F551F8-B7E0-40AF-9B80-876B32C98A79}"/>
    <cellStyle name="Output 5 11 2 2 4" xfId="7485" xr:uid="{2F8184CD-9F0E-4A13-9BC7-65F597BE9AEC}"/>
    <cellStyle name="Output 5 11 2 3" xfId="12007" xr:uid="{76253028-A337-4394-B3DE-7A414B8B0E92}"/>
    <cellStyle name="Output 5 11 2 3 2" xfId="17946" xr:uid="{C6528889-A6CF-4499-84FD-D2761D2814D2}"/>
    <cellStyle name="Output 5 11 2 4" xfId="11886" xr:uid="{158628D0-0782-4227-A1AB-BFD9166B8144}"/>
    <cellStyle name="Output 5 11 2 4 2" xfId="17846" xr:uid="{55A27916-D949-45E5-B459-8A8D609E5883}"/>
    <cellStyle name="Output 5 11 2 5" xfId="16250" xr:uid="{332856AA-D91A-4965-AD7D-BD4617124E7A}"/>
    <cellStyle name="Output 5 11 3" xfId="3907" xr:uid="{DDFF4CC0-D146-47C4-A86C-73FD3DCB1F91}"/>
    <cellStyle name="Output 5 11 3 2" xfId="4720" xr:uid="{C4E6EDC4-76C2-4A3F-9762-0E17A1D229CB}"/>
    <cellStyle name="Output 5 11 3 3" xfId="5134" xr:uid="{47D9E206-1851-42F3-BB4E-2AC2A375AA86}"/>
    <cellStyle name="Output 5 11 3 4" xfId="8034" xr:uid="{274C06F8-180F-4BF0-9261-56805533292C}"/>
    <cellStyle name="Output 5 11 4" xfId="7484" xr:uid="{0CA9179F-3FCE-4209-9DDC-1C04CBC89FD0}"/>
    <cellStyle name="Output 5 11 5" xfId="12006" xr:uid="{6A6B6C39-B492-4FDD-B1D5-3CE8FF607BCC}"/>
    <cellStyle name="Output 5 11 5 2" xfId="17945" xr:uid="{C4330F3E-2A66-4A66-A760-D214465E7D54}"/>
    <cellStyle name="Output 5 11 6" xfId="11885" xr:uid="{8AD86425-90EE-41FF-A1D9-5C6EAD3A10D3}"/>
    <cellStyle name="Output 5 11 6 2" xfId="17845" xr:uid="{506FFF70-2351-46D6-8D09-3F7CC7C8134F}"/>
    <cellStyle name="Output 5 11 7" xfId="12141" xr:uid="{E8092B67-F837-4E70-8C43-64B4156105EC}"/>
    <cellStyle name="Output 5 11 7 2" xfId="18052" xr:uid="{5D6167E1-60C6-4CBE-8EB9-3C3AC2976974}"/>
    <cellStyle name="Output 5 11 8" xfId="16249" xr:uid="{2F90E96F-A0DB-4AED-984F-A53E439688BF}"/>
    <cellStyle name="Output 5 12" xfId="3570" xr:uid="{A5B7065C-DC74-42D1-9F37-7687CCD02B25}"/>
    <cellStyle name="Output 5 12 2" xfId="4227" xr:uid="{553566FB-917B-4489-8477-2CCDB4D9A9CE}"/>
    <cellStyle name="Output 5 12 2 2" xfId="4974" xr:uid="{21CF8DDA-3952-4B16-9953-E7014FCE9414}"/>
    <cellStyle name="Output 5 12 2 3" xfId="5450" xr:uid="{954F9825-7120-467B-9AEF-9621B76DBF0C}"/>
    <cellStyle name="Output 5 12 2 4" xfId="7486" xr:uid="{E82FE74D-5CCC-4E0F-8B62-854AC529B588}"/>
    <cellStyle name="Output 5 12 3" xfId="12008" xr:uid="{DE7F03D9-1424-4637-B288-2D8E1862EB79}"/>
    <cellStyle name="Output 5 12 3 2" xfId="17947" xr:uid="{F4FD2EF3-40B4-4AFA-880C-0E750C186409}"/>
    <cellStyle name="Output 5 12 4" xfId="12685" xr:uid="{6B0BA0EC-0317-4134-8CF7-38D8A9D7140A}"/>
    <cellStyle name="Output 5 12 4 2" xfId="18511" xr:uid="{B56CD7F6-E34D-4F81-B0C1-B0E37D7F5610}"/>
    <cellStyle name="Output 5 12 5" xfId="16251" xr:uid="{5205C63A-CA16-4EFC-AAF3-D6B23B5ECECA}"/>
    <cellStyle name="Output 5 13" xfId="3905" xr:uid="{AE268E67-42BC-417E-8EA1-9FEF35CF199D}"/>
    <cellStyle name="Output 5 13 2" xfId="4718" xr:uid="{B1FC3672-50BD-4E45-BBDF-B0B3392BF376}"/>
    <cellStyle name="Output 5 13 3" xfId="5132" xr:uid="{B0FBA12A-9B8A-44A7-AADF-37A99B83FC9C}"/>
    <cellStyle name="Output 5 13 4" xfId="8032" xr:uid="{0C9F4710-C203-41A8-BF25-207D636DC479}"/>
    <cellStyle name="Output 5 14" xfId="7481" xr:uid="{052E1631-257B-4EC9-9D0B-A48AF16B26EE}"/>
    <cellStyle name="Output 5 15" xfId="12003" xr:uid="{3C65AE2A-1CDD-4AF1-A948-BE8AB1E36996}"/>
    <cellStyle name="Output 5 15 2" xfId="17942" xr:uid="{CE669A3C-44C6-4DD8-AD41-D0D0F16FD260}"/>
    <cellStyle name="Output 5 16" xfId="12665" xr:uid="{372B0ED8-AD4E-48B5-BFA0-469B1BAD3FEB}"/>
    <cellStyle name="Output 5 16 2" xfId="18491" xr:uid="{40A27FBB-F70A-4B27-B558-E20DBD25B75E}"/>
    <cellStyle name="Output 5 17" xfId="11339" xr:uid="{D1087624-C636-4430-81D5-E74C9C6DB9E4}"/>
    <cellStyle name="Output 5 17 2" xfId="17311" xr:uid="{A5CA70A0-271A-4429-99F5-34A1222D1148}"/>
    <cellStyle name="Output 5 18" xfId="16246" xr:uid="{215C1CC6-6717-49F5-A396-E277B4289CA4}"/>
    <cellStyle name="Output 5 2" xfId="3064" xr:uid="{30072885-64AA-41C8-B9F6-3C240648656D}"/>
    <cellStyle name="Output 5 2 2" xfId="3573" xr:uid="{1DF62E34-DEDB-4FC5-90FB-7B4C151E82C9}"/>
    <cellStyle name="Output 5 2 2 2" xfId="4230" xr:uid="{A2CA183D-9732-46F9-A5AE-B55620E8017A}"/>
    <cellStyle name="Output 5 2 2 2 2" xfId="4977" xr:uid="{A0FE2C41-FBDF-46FE-9914-96EF1A8D533A}"/>
    <cellStyle name="Output 5 2 2 2 3" xfId="5453" xr:uid="{4D1CDB29-ECB1-4346-9B6E-FC51EF03A071}"/>
    <cellStyle name="Output 5 2 2 2 4" xfId="7488" xr:uid="{641AEB1B-277C-407E-9327-2E96DC1642AF}"/>
    <cellStyle name="Output 5 2 2 3" xfId="12010" xr:uid="{1B4096CF-CCA3-465A-963F-D6BBD38C7A8B}"/>
    <cellStyle name="Output 5 2 2 3 2" xfId="17949" xr:uid="{C59C9ADE-A155-45F0-8BDA-89B5674E0B70}"/>
    <cellStyle name="Output 5 2 2 4" xfId="12936" xr:uid="{2B2BE92A-8061-4419-A097-68F712B04E0F}"/>
    <cellStyle name="Output 5 2 2 4 2" xfId="18758" xr:uid="{AEE6934D-40FD-4F2B-8265-F76A95720FAE}"/>
    <cellStyle name="Output 5 2 2 5" xfId="16253" xr:uid="{B4C4FF20-3451-41E5-B4E9-36F1E301B951}"/>
    <cellStyle name="Output 5 2 3" xfId="3908" xr:uid="{8FB50056-3973-493C-BB2E-AFCB73252D90}"/>
    <cellStyle name="Output 5 2 3 2" xfId="4721" xr:uid="{14121D6F-015F-4850-AF6A-EF0DC823334C}"/>
    <cellStyle name="Output 5 2 3 3" xfId="5135" xr:uid="{0CCED1E6-A1A5-4350-B947-B4CD99A83FB0}"/>
    <cellStyle name="Output 5 2 3 4" xfId="8035" xr:uid="{EC370C8C-5A54-421B-BD11-3592E4965D23}"/>
    <cellStyle name="Output 5 2 4" xfId="7487" xr:uid="{41CC0D3F-5515-47A4-9A40-9B2BF2F2EE07}"/>
    <cellStyle name="Output 5 2 5" xfId="12009" xr:uid="{27ED2662-D32D-4988-BEBB-977FD5920AF3}"/>
    <cellStyle name="Output 5 2 5 2" xfId="17948" xr:uid="{CE6CB3BE-AE7B-498F-A40B-3B2857A15234}"/>
    <cellStyle name="Output 5 2 6" xfId="12924" xr:uid="{1FCFFDAB-E04C-47C9-9FA6-7F76127F6482}"/>
    <cellStyle name="Output 5 2 6 2" xfId="18746" xr:uid="{F947A976-4C30-45C7-9738-E2431DC79039}"/>
    <cellStyle name="Output 5 2 7" xfId="11337" xr:uid="{7DBC55A5-2AA0-4FC5-BB8F-AECFDBCB366B}"/>
    <cellStyle name="Output 5 2 7 2" xfId="17309" xr:uid="{FA06A3E3-CD70-4557-B0A0-9A1227403C2F}"/>
    <cellStyle name="Output 5 2 8" xfId="16252" xr:uid="{EF018244-CD9B-42E1-A878-C9B22248F94E}"/>
    <cellStyle name="Output 5 3" xfId="3065" xr:uid="{A79EB31D-528A-4647-971A-CEEE57660408}"/>
    <cellStyle name="Output 5 3 2" xfId="3574" xr:uid="{A7DDEB6C-E86A-4764-B5CE-D185FF1079D5}"/>
    <cellStyle name="Output 5 3 2 2" xfId="4231" xr:uid="{2D2D0800-FC26-426B-9C9A-1A6EDC45C29A}"/>
    <cellStyle name="Output 5 3 2 2 2" xfId="4978" xr:uid="{1A06BE8D-69A2-42F0-A5E2-14CE4646A038}"/>
    <cellStyle name="Output 5 3 2 2 3" xfId="5454" xr:uid="{6EF6D605-1B85-478B-954F-C730A8B9F112}"/>
    <cellStyle name="Output 5 3 2 2 4" xfId="7490" xr:uid="{11CD69E7-4C54-4A72-B797-3D58133EE10D}"/>
    <cellStyle name="Output 5 3 2 3" xfId="12012" xr:uid="{28C8DD1A-60E0-4A42-92CA-31A90D86000D}"/>
    <cellStyle name="Output 5 3 2 3 2" xfId="17951" xr:uid="{4A03CA08-DB68-4D2B-BD2B-C9E6AD543B6D}"/>
    <cellStyle name="Output 5 3 2 4" xfId="12666" xr:uid="{322C7609-2FB1-4A69-815E-5FEA96F13242}"/>
    <cellStyle name="Output 5 3 2 4 2" xfId="18492" xr:uid="{FA5A427F-6CE3-4454-9F08-9DFCC66749C2}"/>
    <cellStyle name="Output 5 3 2 5" xfId="16255" xr:uid="{369C48AE-0B3D-4389-BF2E-79988FBC6D25}"/>
    <cellStyle name="Output 5 3 3" xfId="3909" xr:uid="{2174E8A9-C556-4ADA-8716-577E5778662F}"/>
    <cellStyle name="Output 5 3 3 2" xfId="4722" xr:uid="{ECFDF429-E4C4-402C-A8E7-DD0ECD90BADE}"/>
    <cellStyle name="Output 5 3 3 3" xfId="5136" xr:uid="{ED12F8E5-5471-4F8E-9E2B-B3BB63910FC3}"/>
    <cellStyle name="Output 5 3 3 4" xfId="8036" xr:uid="{FEC2B681-73E1-4E45-817F-70546AD4410D}"/>
    <cellStyle name="Output 5 3 4" xfId="7489" xr:uid="{67E6C7EA-D8FB-42FE-B5D5-10685ED6F188}"/>
    <cellStyle name="Output 5 3 5" xfId="12011" xr:uid="{76E9CCBB-464B-4CFF-BEB8-B6F2F4FF7C2C}"/>
    <cellStyle name="Output 5 3 5 2" xfId="17950" xr:uid="{CB2F93DE-F5D5-4732-9C05-325508BE7F59}"/>
    <cellStyle name="Output 5 3 6" xfId="11950" xr:uid="{2882DB15-FFAA-470F-B766-0F6F53C43271}"/>
    <cellStyle name="Output 5 3 6 2" xfId="17908" xr:uid="{919F57BC-8787-4977-8D93-1467B022185D}"/>
    <cellStyle name="Output 5 3 7" xfId="11336" xr:uid="{B1AFDF36-6D52-4B32-A7CB-42F561EB389C}"/>
    <cellStyle name="Output 5 3 7 2" xfId="17308" xr:uid="{2A1C2E2B-F811-4409-AF99-481B3B333C05}"/>
    <cellStyle name="Output 5 3 8" xfId="16254" xr:uid="{2B2360CE-5FB5-4FE9-A8F7-F24CED8DCA80}"/>
    <cellStyle name="Output 5 4" xfId="3066" xr:uid="{3F45B6B6-BF13-40FE-B639-5EECD0B22BFF}"/>
    <cellStyle name="Output 5 4 2" xfId="3575" xr:uid="{50025F81-C3A5-4C14-92BA-FE805B86E871}"/>
    <cellStyle name="Output 5 4 2 2" xfId="4232" xr:uid="{A985F821-C3F3-4E9F-AF3C-BB4E1361240E}"/>
    <cellStyle name="Output 5 4 2 2 2" xfId="4979" xr:uid="{800A4FA6-ABB2-415B-9884-1B2740859E5B}"/>
    <cellStyle name="Output 5 4 2 2 3" xfId="5455" xr:uid="{6315FBC9-B93E-4C47-9D21-51EC53BC16D5}"/>
    <cellStyle name="Output 5 4 2 2 4" xfId="7492" xr:uid="{AB99EDD5-698F-4AE3-BEAF-C3B46D267E1D}"/>
    <cellStyle name="Output 5 4 2 3" xfId="12014" xr:uid="{FB5F565E-978C-4654-8062-D98ACF5A831F}"/>
    <cellStyle name="Output 5 4 2 3 2" xfId="17953" xr:uid="{21BBD7CB-7159-487B-9625-B4096954FD56}"/>
    <cellStyle name="Output 5 4 2 4" xfId="12686" xr:uid="{63C5C4C6-0098-4E7D-881C-C9459D94A798}"/>
    <cellStyle name="Output 5 4 2 4 2" xfId="18512" xr:uid="{F4C2A5CE-615C-4929-922E-2BC7719DA37B}"/>
    <cellStyle name="Output 5 4 2 5" xfId="16257" xr:uid="{57D707BF-1A24-4D03-A278-EE658E3E751D}"/>
    <cellStyle name="Output 5 4 3" xfId="3910" xr:uid="{71B7335E-FD2D-4FD4-A2CB-5C840C4F4F31}"/>
    <cellStyle name="Output 5 4 3 2" xfId="4723" xr:uid="{3791B30B-4BF9-473A-AF13-FDD9AC883317}"/>
    <cellStyle name="Output 5 4 3 3" xfId="5137" xr:uid="{DCC382E3-9B42-4BD0-B5A0-C64AA7D93D83}"/>
    <cellStyle name="Output 5 4 3 4" xfId="8037" xr:uid="{1E53427E-F244-4128-ABA5-293F989E7729}"/>
    <cellStyle name="Output 5 4 4" xfId="7491" xr:uid="{74970EEC-A4AB-41BC-A558-7B5C596F1BB7}"/>
    <cellStyle name="Output 5 4 5" xfId="12013" xr:uid="{9CBE24E2-6E74-4F47-A1CE-1E21B0C39B79}"/>
    <cellStyle name="Output 5 4 5 2" xfId="17952" xr:uid="{EA1FF4B3-C85B-4253-9346-62686E855D67}"/>
    <cellStyle name="Output 5 4 6" xfId="12676" xr:uid="{8780AE5B-F0A5-4F7E-A589-E2E62CAC08B3}"/>
    <cellStyle name="Output 5 4 6 2" xfId="18502" xr:uid="{F23DFBB1-1ACD-43B8-AC21-E9E36B6BB23D}"/>
    <cellStyle name="Output 5 4 7" xfId="11335" xr:uid="{E721043D-E7FA-4B6F-9C07-82CCBA580A0D}"/>
    <cellStyle name="Output 5 4 7 2" xfId="17307" xr:uid="{621DA56B-06AE-42B0-8F97-9828805B2413}"/>
    <cellStyle name="Output 5 4 8" xfId="16256" xr:uid="{4043B5E7-5201-4534-859F-1D748570B878}"/>
    <cellStyle name="Output 5 5" xfId="3067" xr:uid="{871BA6CD-8CF4-492C-AD07-26EED340CF61}"/>
    <cellStyle name="Output 5 5 2" xfId="3576" xr:uid="{E2720976-BF22-4065-BE23-FF188BA44026}"/>
    <cellStyle name="Output 5 5 2 2" xfId="4233" xr:uid="{04815E47-A3F7-49C6-A587-C4E46E2C0658}"/>
    <cellStyle name="Output 5 5 2 2 2" xfId="4980" xr:uid="{F39E61C0-786C-4439-BBB2-D5F87B8B4416}"/>
    <cellStyle name="Output 5 5 2 2 3" xfId="5456" xr:uid="{0C0216DC-9337-4E4F-89A9-B7A6408C5BF2}"/>
    <cellStyle name="Output 5 5 2 2 4" xfId="7494" xr:uid="{3DDC4825-8EBD-43B8-A6D1-CE5ACBB81648}"/>
    <cellStyle name="Output 5 5 2 3" xfId="12016" xr:uid="{67B8CFEB-837B-4832-BF23-9112AAD2058B}"/>
    <cellStyle name="Output 5 5 2 3 2" xfId="17955" xr:uid="{19A7C8BA-911D-4F8D-828C-B6D77BC4BB89}"/>
    <cellStyle name="Output 5 5 2 4" xfId="11888" xr:uid="{430EC94F-4091-434F-94A7-10B8ECF57F13}"/>
    <cellStyle name="Output 5 5 2 4 2" xfId="17848" xr:uid="{9E8DAD16-BF88-4AA3-B837-8963A5962ED1}"/>
    <cellStyle name="Output 5 5 2 5" xfId="16259" xr:uid="{52801B67-80D2-4DDB-9071-923E84163549}"/>
    <cellStyle name="Output 5 5 3" xfId="3911" xr:uid="{34D09E57-0925-4831-AEFA-5D1904984454}"/>
    <cellStyle name="Output 5 5 3 2" xfId="4724" xr:uid="{3280AC86-61A7-463E-901C-3D11AEBA3F7A}"/>
    <cellStyle name="Output 5 5 3 3" xfId="5138" xr:uid="{293B027F-8945-45EE-9F23-DC12F581F74D}"/>
    <cellStyle name="Output 5 5 3 4" xfId="8038" xr:uid="{50C3DA01-49D9-433E-AF26-7FDE6DF6CC47}"/>
    <cellStyle name="Output 5 5 4" xfId="7493" xr:uid="{8841F354-CBFD-4A28-BE0A-BB8D3A8CF856}"/>
    <cellStyle name="Output 5 5 5" xfId="12015" xr:uid="{B69576D8-6416-41FE-A659-56BF8867D280}"/>
    <cellStyle name="Output 5 5 5 2" xfId="17954" xr:uid="{A9783731-256A-4344-95C8-094F36A4FE25}"/>
    <cellStyle name="Output 5 5 6" xfId="11887" xr:uid="{FE50A2DC-2AFB-4AE2-B219-0D9FE03DE4E3}"/>
    <cellStyle name="Output 5 5 6 2" xfId="17847" xr:uid="{9365D32C-13EB-4E71-A91D-61386427125E}"/>
    <cellStyle name="Output 5 5 7" xfId="11334" xr:uid="{1A107F6A-D058-4E46-8F3C-173DB3D18327}"/>
    <cellStyle name="Output 5 5 7 2" xfId="17306" xr:uid="{50B1DA81-B891-4D9B-9B4A-DDB7E5E5EBB4}"/>
    <cellStyle name="Output 5 5 8" xfId="16258" xr:uid="{9AF541E9-7210-4364-83A4-46572D0D377A}"/>
    <cellStyle name="Output 5 6" xfId="3068" xr:uid="{7A468060-C2B6-4159-964F-5FADF0166FC0}"/>
    <cellStyle name="Output 5 6 2" xfId="3577" xr:uid="{2B184AE9-0067-4402-A473-6709FD667762}"/>
    <cellStyle name="Output 5 6 2 2" xfId="4234" xr:uid="{45FA34B5-41D9-4DF9-8D46-C7A65DD13BA8}"/>
    <cellStyle name="Output 5 6 2 2 2" xfId="4981" xr:uid="{1779E02D-C186-4652-B89B-684786219C03}"/>
    <cellStyle name="Output 5 6 2 2 3" xfId="5457" xr:uid="{2B5F0828-9842-4ABB-838C-69700EBDD2E8}"/>
    <cellStyle name="Output 5 6 2 2 4" xfId="7496" xr:uid="{D25006FF-8DDA-47D0-B1EF-1BA6B20D2761}"/>
    <cellStyle name="Output 5 6 2 3" xfId="12018" xr:uid="{C99B3C7E-F022-468C-9DB4-4C70019D19D1}"/>
    <cellStyle name="Output 5 6 2 3 2" xfId="17957" xr:uid="{B025B1AE-E29C-4596-8191-1F227C2554B1}"/>
    <cellStyle name="Output 5 6 2 4" xfId="12925" xr:uid="{54496A2D-359B-4C35-AA2E-EB47B0BA6971}"/>
    <cellStyle name="Output 5 6 2 4 2" xfId="18747" xr:uid="{A85D8FCB-CD35-40F6-B0EA-33911BC2E28A}"/>
    <cellStyle name="Output 5 6 2 5" xfId="16261" xr:uid="{964266D8-29BD-4381-A9B2-20B4D690CF95}"/>
    <cellStyle name="Output 5 6 3" xfId="3912" xr:uid="{22FE9FCC-5412-4020-910F-D46F5E87B599}"/>
    <cellStyle name="Output 5 6 3 2" xfId="4725" xr:uid="{0970A9C7-C398-474B-B743-55C32F27E1C4}"/>
    <cellStyle name="Output 5 6 3 3" xfId="5139" xr:uid="{3F8B9ABA-CC9E-47EB-8461-9DFB7DAA6B50}"/>
    <cellStyle name="Output 5 6 3 4" xfId="8039" xr:uid="{7248D080-7C24-42A1-ADA6-93EFD8C8F1BA}"/>
    <cellStyle name="Output 5 6 4" xfId="7495" xr:uid="{F9D5C03E-9109-49B4-9E6D-D06DA569491D}"/>
    <cellStyle name="Output 5 6 5" xfId="12017" xr:uid="{C76F49D0-A2FD-4D91-8D6D-49E4EACC5BD3}"/>
    <cellStyle name="Output 5 6 5 2" xfId="17956" xr:uid="{8C90EF52-F946-4ABA-A7DB-BE39D240EB95}"/>
    <cellStyle name="Output 5 6 6" xfId="11889" xr:uid="{7C396040-6430-4D4F-9920-E9EAF24976E0}"/>
    <cellStyle name="Output 5 6 6 2" xfId="17849" xr:uid="{3B312211-0636-4C50-9A29-544FBC10488A}"/>
    <cellStyle name="Output 5 6 7" xfId="11333" xr:uid="{231B28B3-F1B0-408E-97D3-D23CFB03AE2C}"/>
    <cellStyle name="Output 5 6 7 2" xfId="17305" xr:uid="{674060B8-FA2E-46A0-9E4E-1D6D579FF5BE}"/>
    <cellStyle name="Output 5 6 8" xfId="16260" xr:uid="{4B8C765A-AD20-4E53-AA4E-245F592C1311}"/>
    <cellStyle name="Output 5 7" xfId="3069" xr:uid="{61A88264-8FCC-45C0-B451-5DF3FC847BB4}"/>
    <cellStyle name="Output 5 7 2" xfId="3578" xr:uid="{AC93FB42-3E09-4674-AC6D-F8A58468F944}"/>
    <cellStyle name="Output 5 7 2 2" xfId="4235" xr:uid="{24DE2973-2566-4A47-9234-E449ABA57AC3}"/>
    <cellStyle name="Output 5 7 2 2 2" xfId="4982" xr:uid="{0E9272D4-8501-4B17-A015-6E74177C6B32}"/>
    <cellStyle name="Output 5 7 2 2 3" xfId="5458" xr:uid="{29AD6401-4489-4549-88CB-105F31254B86}"/>
    <cellStyle name="Output 5 7 2 2 4" xfId="7498" xr:uid="{B6AA746E-8FE3-4E90-AD00-AAFE8C0C65F4}"/>
    <cellStyle name="Output 5 7 2 3" xfId="12020" xr:uid="{B38D01E2-5F86-4871-808F-5EEF87931B00}"/>
    <cellStyle name="Output 5 7 2 3 2" xfId="17959" xr:uid="{04BA249E-EE8D-43B4-A51E-8DA959B35FFA}"/>
    <cellStyle name="Output 5 7 2 4" xfId="12947" xr:uid="{A8D7AF17-C635-40F6-A0D5-DC57BC23CA31}"/>
    <cellStyle name="Output 5 7 2 4 2" xfId="18769" xr:uid="{B435D46A-20F3-412F-B8DC-5F3D374CD741}"/>
    <cellStyle name="Output 5 7 2 5" xfId="16263" xr:uid="{25ED36C8-02A2-48C8-8EE2-5514CD0AA54A}"/>
    <cellStyle name="Output 5 7 3" xfId="3913" xr:uid="{E300F67C-D26B-45EA-A07B-D0AB12B23DAB}"/>
    <cellStyle name="Output 5 7 3 2" xfId="4726" xr:uid="{BD8F7B12-BC89-4EAD-85E6-FF8B18DBC9BC}"/>
    <cellStyle name="Output 5 7 3 3" xfId="5140" xr:uid="{947B2FC0-D955-4E8C-8E50-2EF398D6FD87}"/>
    <cellStyle name="Output 5 7 3 4" xfId="8040" xr:uid="{837CFC57-3A5A-415A-9D12-8CB1A0C6924C}"/>
    <cellStyle name="Output 5 7 4" xfId="7497" xr:uid="{A621AAB3-1139-4255-BCE3-08F3E3B0CD1E}"/>
    <cellStyle name="Output 5 7 5" xfId="12019" xr:uid="{2998722A-8CCD-4C3F-A42A-8585FED4DE11}"/>
    <cellStyle name="Output 5 7 5 2" xfId="17958" xr:uid="{44A5D6A7-EAA2-4BB3-AF0B-270F4401F54C}"/>
    <cellStyle name="Output 5 7 6" xfId="12937" xr:uid="{BFDC03FC-D86E-4989-AA0B-D65013C6A01C}"/>
    <cellStyle name="Output 5 7 6 2" xfId="18759" xr:uid="{F96BC13E-998A-4C10-9814-4F623207F022}"/>
    <cellStyle name="Output 5 7 7" xfId="11332" xr:uid="{403E800F-9EE1-4126-BB8E-0D728FFFA052}"/>
    <cellStyle name="Output 5 7 7 2" xfId="17304" xr:uid="{A630C77B-A38C-4CD4-95A4-1B9E395FE936}"/>
    <cellStyle name="Output 5 7 8" xfId="16262" xr:uid="{BE5317EA-74EF-48A8-8ADB-FD41A2DC8CC7}"/>
    <cellStyle name="Output 5 8" xfId="3070" xr:uid="{F175612D-B708-4B9E-BC5C-9127A63BC4D4}"/>
    <cellStyle name="Output 5 8 2" xfId="3579" xr:uid="{4A1B1EA3-0855-4140-A3A8-64FAF5822F47}"/>
    <cellStyle name="Output 5 8 2 2" xfId="4236" xr:uid="{4D0955D7-151E-4FAE-81BB-4A666A2608A8}"/>
    <cellStyle name="Output 5 8 2 2 2" xfId="4983" xr:uid="{B68BFCC3-F82D-4B14-9D83-27FA8F35D5A0}"/>
    <cellStyle name="Output 5 8 2 2 3" xfId="5459" xr:uid="{81A16D94-64B5-4F6D-AB90-5078D8ED2299}"/>
    <cellStyle name="Output 5 8 2 2 4" xfId="7500" xr:uid="{F1B27155-AF04-460F-9E21-7274F3A8E059}"/>
    <cellStyle name="Output 5 8 2 3" xfId="12022" xr:uid="{63084A3E-1E78-4B0E-8F59-039D3280E637}"/>
    <cellStyle name="Output 5 8 2 3 2" xfId="17961" xr:uid="{27C13161-1840-48C9-8494-96F937BCBB9D}"/>
    <cellStyle name="Output 5 8 2 4" xfId="12969" xr:uid="{553BC442-35CF-429C-A2B7-095CC38D20D6}"/>
    <cellStyle name="Output 5 8 2 4 2" xfId="18791" xr:uid="{8AC0E848-288F-4523-8D9D-E585A5AE575D}"/>
    <cellStyle name="Output 5 8 2 5" xfId="16265" xr:uid="{2CD0B426-B137-4966-9F67-8FAFA015D18D}"/>
    <cellStyle name="Output 5 8 3" xfId="3914" xr:uid="{3D7575FB-67AC-48F2-AF8E-141FF4F488B7}"/>
    <cellStyle name="Output 5 8 3 2" xfId="4727" xr:uid="{8E45A87E-E51C-4126-8A76-A4D86D61E638}"/>
    <cellStyle name="Output 5 8 3 3" xfId="5141" xr:uid="{8FD2AE1B-B5AD-47FB-A476-C713B751F347}"/>
    <cellStyle name="Output 5 8 3 4" xfId="8041" xr:uid="{1B90E07F-432F-43A2-9398-1E89279F3048}"/>
    <cellStyle name="Output 5 8 4" xfId="7499" xr:uid="{52F673A0-1CFD-40F9-A9ED-A058C7EC301B}"/>
    <cellStyle name="Output 5 8 5" xfId="12021" xr:uid="{30F20B9F-1844-4DF9-AF04-C340113F44D4}"/>
    <cellStyle name="Output 5 8 5 2" xfId="17960" xr:uid="{CE4CB6EF-F1ED-441A-8FFE-8540D14AF168}"/>
    <cellStyle name="Output 5 8 6" xfId="12959" xr:uid="{ACDDBA71-7E19-44CA-990E-7BDD9AA5E834}"/>
    <cellStyle name="Output 5 8 6 2" xfId="18781" xr:uid="{B9ADFB01-3AEB-470D-88AE-287AF2E54E85}"/>
    <cellStyle name="Output 5 8 7" xfId="11331" xr:uid="{8107EC28-20BD-41EA-B8CE-8C0EF6F33D1E}"/>
    <cellStyle name="Output 5 8 7 2" xfId="17303" xr:uid="{DA2EAC41-7D3B-4A79-AFC8-9B6B3510FC09}"/>
    <cellStyle name="Output 5 8 8" xfId="16264" xr:uid="{E983CEE0-7402-4650-A420-5C097AE0AD64}"/>
    <cellStyle name="Output 5 9" xfId="3071" xr:uid="{EE04D446-F6D7-4065-9A34-463BE9FCCF1E}"/>
    <cellStyle name="Output 5 9 2" xfId="3580" xr:uid="{F5F65BBB-5FEB-4A25-A8DE-8B5A4A6DDC1D}"/>
    <cellStyle name="Output 5 9 2 2" xfId="4237" xr:uid="{DB2B4F5F-45B8-4E6E-890B-FCC1178A3207}"/>
    <cellStyle name="Output 5 9 2 2 2" xfId="4984" xr:uid="{D578231A-5677-4CC8-8EF0-36C72B728F3E}"/>
    <cellStyle name="Output 5 9 2 2 3" xfId="5460" xr:uid="{F0C152C7-10D5-4649-8C8C-DFD61B40E60F}"/>
    <cellStyle name="Output 5 9 2 2 4" xfId="7502" xr:uid="{C6E2D254-8E2A-4083-8132-CBFF7A886CFD}"/>
    <cellStyle name="Output 5 9 2 3" xfId="12024" xr:uid="{77568CE9-1E3C-4310-9150-D1462760CC3A}"/>
    <cellStyle name="Output 5 9 2 3 2" xfId="17963" xr:uid="{7F06B3B9-1B4E-406D-B030-D0AEB4FF8BB6}"/>
    <cellStyle name="Output 5 9 2 4" xfId="11952" xr:uid="{B52848FD-AE5C-41F7-97B1-A675ECB0DFB3}"/>
    <cellStyle name="Output 5 9 2 4 2" xfId="17910" xr:uid="{DF6F23F8-C52A-48A3-BEC1-D578CDCC4F48}"/>
    <cellStyle name="Output 5 9 2 5" xfId="16267" xr:uid="{C007B72A-8DAD-4AFD-92C0-D2F4ABF8A79E}"/>
    <cellStyle name="Output 5 9 3" xfId="3915" xr:uid="{3E329277-BD43-4AE9-AA46-2521C419D89F}"/>
    <cellStyle name="Output 5 9 3 2" xfId="4728" xr:uid="{78E30EFE-720A-481A-9400-05C01D49F320}"/>
    <cellStyle name="Output 5 9 3 3" xfId="5142" xr:uid="{4EB18CD8-FD08-4646-AF8D-352212A30F17}"/>
    <cellStyle name="Output 5 9 3 4" xfId="8042" xr:uid="{43B28C50-7C86-46CC-8D34-9A01C4E6BC6A}"/>
    <cellStyle name="Output 5 9 4" xfId="7501" xr:uid="{CAD97351-0A18-4FBF-8D26-EC080ACDAC7A}"/>
    <cellStyle name="Output 5 9 5" xfId="12023" xr:uid="{23B237B5-836F-46FC-BB35-CE181F35F488}"/>
    <cellStyle name="Output 5 9 5 2" xfId="17962" xr:uid="{6D864A52-AAFB-45DF-94C8-9199A3161D5A}"/>
    <cellStyle name="Output 5 9 6" xfId="11951" xr:uid="{4648DED7-E3C9-459A-9F7C-F7A35E0FA0F5}"/>
    <cellStyle name="Output 5 9 6 2" xfId="17909" xr:uid="{FA72D6B6-84EA-4A30-B570-28C639C575B7}"/>
    <cellStyle name="Output 5 9 7" xfId="11330" xr:uid="{BDE0C88E-93A7-49DE-8272-FDD824C1B10F}"/>
    <cellStyle name="Output 5 9 7 2" xfId="17302" xr:uid="{28DF28E5-CBD1-453E-8152-8ADC340DE13E}"/>
    <cellStyle name="Output 5 9 8" xfId="16266" xr:uid="{87AFA2A3-B4B7-4CE6-B526-493DB708B1E2}"/>
    <cellStyle name="Output 6" xfId="3072" xr:uid="{697AC033-9201-4547-B7E9-D3AB5D6081F5}"/>
    <cellStyle name="Output 6 10" xfId="3073" xr:uid="{7F73C2A3-9AB1-4376-A6B2-AEE62F8875D3}"/>
    <cellStyle name="Output 6 10 2" xfId="3582" xr:uid="{B4EB1D76-4D44-4841-9A29-AC2625D26961}"/>
    <cellStyle name="Output 6 10 2 2" xfId="4239" xr:uid="{FE072471-A4C1-42DE-A77A-D558B698281D}"/>
    <cellStyle name="Output 6 10 2 2 2" xfId="4986" xr:uid="{82D0FFFA-FF14-45FE-BF35-E73D1987295B}"/>
    <cellStyle name="Output 6 10 2 2 3" xfId="5462" xr:uid="{451A8B5D-830C-4EFE-9778-15F176148468}"/>
    <cellStyle name="Output 6 10 2 2 4" xfId="7505" xr:uid="{6942AAF2-3C86-4873-8E23-2F7A53A206FC}"/>
    <cellStyle name="Output 6 10 2 3" xfId="12027" xr:uid="{39EDDCAC-2FD3-45A7-B30C-95FE455DD558}"/>
    <cellStyle name="Output 6 10 2 3 2" xfId="17966" xr:uid="{2BF260DE-109F-474F-8D7E-745F547DC1D1}"/>
    <cellStyle name="Output 6 10 2 4" xfId="11892" xr:uid="{C1DB8AC9-1C2E-4234-9B62-C2F98FF8B6CF}"/>
    <cellStyle name="Output 6 10 2 4 2" xfId="17852" xr:uid="{D236706D-DEEA-49B0-8D51-4742513C396F}"/>
    <cellStyle name="Output 6 10 2 5" xfId="16270" xr:uid="{58744CA8-2AC5-467E-B685-1EAC63A02DAD}"/>
    <cellStyle name="Output 6 10 3" xfId="3917" xr:uid="{00CB742B-781E-4A16-8822-FA882D07AEC5}"/>
    <cellStyle name="Output 6 10 3 2" xfId="4730" xr:uid="{AB3C5CA9-0E48-447D-8A76-624BCAB73AA7}"/>
    <cellStyle name="Output 6 10 3 3" xfId="5144" xr:uid="{76BF5D29-C262-454F-8BCE-F5B0BA427293}"/>
    <cellStyle name="Output 6 10 3 4" xfId="8044" xr:uid="{18D1639A-3313-4B7B-95E1-C968385762E3}"/>
    <cellStyle name="Output 6 10 4" xfId="7504" xr:uid="{CAD785E1-E2AF-4EF0-9A86-9F3B4B5FDC6A}"/>
    <cellStyle name="Output 6 10 5" xfId="12026" xr:uid="{F3B611CA-578F-4A09-B5D8-A5E67C24BA36}"/>
    <cellStyle name="Output 6 10 5 2" xfId="17965" xr:uid="{7724ED72-4D03-4CB0-8163-7A97771C263A}"/>
    <cellStyle name="Output 6 10 6" xfId="11891" xr:uid="{B7A704E0-D7BE-4E34-8B8F-EF4FDA7AA3AB}"/>
    <cellStyle name="Output 6 10 6 2" xfId="17851" xr:uid="{832362F6-59EA-4C67-A62F-946A145BF006}"/>
    <cellStyle name="Output 6 10 7" xfId="12138" xr:uid="{81109BA1-4FEB-454D-AE1C-8AADB1A72D71}"/>
    <cellStyle name="Output 6 10 7 2" xfId="18049" xr:uid="{8977AA92-7670-4BD4-93C3-F928A29A6736}"/>
    <cellStyle name="Output 6 10 8" xfId="16269" xr:uid="{3E79FFA9-D46F-4869-937E-DE72F6264283}"/>
    <cellStyle name="Output 6 11" xfId="3074" xr:uid="{2ECC984F-A018-41F8-A8F2-EB16AD660F65}"/>
    <cellStyle name="Output 6 11 2" xfId="3583" xr:uid="{056958EE-A398-4FD0-9EEC-00D085B2A3AB}"/>
    <cellStyle name="Output 6 11 2 2" xfId="4240" xr:uid="{92A6C161-C5D9-4F68-9E48-4742C6D48F98}"/>
    <cellStyle name="Output 6 11 2 2 2" xfId="4987" xr:uid="{C7B850AE-88D5-44A9-9B9C-9AF7DE1BBA31}"/>
    <cellStyle name="Output 6 11 2 2 3" xfId="5463" xr:uid="{8C2DC186-A8C0-490F-8E1A-5E9F5274E542}"/>
    <cellStyle name="Output 6 11 2 2 4" xfId="7507" xr:uid="{BD598D9E-E287-479D-8A7D-A9C8866ACE84}"/>
    <cellStyle name="Output 6 11 2 3" xfId="12029" xr:uid="{20C668FB-00ED-4255-8863-EDBCC2A0D3EB}"/>
    <cellStyle name="Output 6 11 2 3 2" xfId="17968" xr:uid="{E31C7220-2E4C-4FBF-AD5D-6F4D98619E1E}"/>
    <cellStyle name="Output 6 11 2 4" xfId="11954" xr:uid="{D9D61A16-AED6-4B22-A769-4892A8BB22DE}"/>
    <cellStyle name="Output 6 11 2 4 2" xfId="17912" xr:uid="{0F855FD2-0211-4778-B67E-0B1EF9B9FA67}"/>
    <cellStyle name="Output 6 11 2 5" xfId="16272" xr:uid="{02EF6DCE-5D12-495F-B9F2-80CC4E9ADF70}"/>
    <cellStyle name="Output 6 11 3" xfId="3918" xr:uid="{F3646C4C-8346-4880-A016-CE72DAC65247}"/>
    <cellStyle name="Output 6 11 3 2" xfId="4731" xr:uid="{8FB1B6EB-6FA6-4833-A43C-8D3990E47653}"/>
    <cellStyle name="Output 6 11 3 3" xfId="5145" xr:uid="{33E79E41-5CB9-4302-91E1-79E97A8A055A}"/>
    <cellStyle name="Output 6 11 3 4" xfId="8045" xr:uid="{314F7F5B-FEA8-4161-8891-399A11778D69}"/>
    <cellStyle name="Output 6 11 4" xfId="7506" xr:uid="{6FF1FAF6-D213-493F-8346-901029E4F38F}"/>
    <cellStyle name="Output 6 11 5" xfId="12028" xr:uid="{DD070F76-DABD-431C-A862-BDB101CC3221}"/>
    <cellStyle name="Output 6 11 5 2" xfId="17967" xr:uid="{7A15AEA3-2C47-44E3-A28A-EC7879D2B8CD}"/>
    <cellStyle name="Output 6 11 6" xfId="11953" xr:uid="{42500988-7E67-4AD9-ABF0-E40E59354348}"/>
    <cellStyle name="Output 6 11 6 2" xfId="17911" xr:uid="{FB03A098-9B2A-44BC-ABE2-ECD58DE1749D}"/>
    <cellStyle name="Output 6 11 7" xfId="11328" xr:uid="{49C89863-A876-4BD9-976F-E814F8E5DDEE}"/>
    <cellStyle name="Output 6 11 7 2" xfId="17300" xr:uid="{F0CF917F-5BAD-4265-B95C-81A9DA5DE9EB}"/>
    <cellStyle name="Output 6 11 8" xfId="16271" xr:uid="{CFCF75F8-3C69-4ED7-A38F-684C5BE14A62}"/>
    <cellStyle name="Output 6 12" xfId="3581" xr:uid="{AAC5D3C5-6156-45FE-B006-80FA9004C0BC}"/>
    <cellStyle name="Output 6 12 2" xfId="4238" xr:uid="{DCE03E57-3FE1-4E00-8153-59B8AEB78574}"/>
    <cellStyle name="Output 6 12 2 2" xfId="4985" xr:uid="{40BF0D30-0EB3-4145-9F17-7C97CFE2BEED}"/>
    <cellStyle name="Output 6 12 2 3" xfId="5461" xr:uid="{5228F7E0-AF62-4A45-9679-B3C09CCA78EB}"/>
    <cellStyle name="Output 6 12 2 4" xfId="7508" xr:uid="{33790E5C-5134-48B7-9553-E6E31BF5C11F}"/>
    <cellStyle name="Output 6 12 3" xfId="12030" xr:uid="{97D88F74-19D1-4823-B550-4ECB3CCE8531}"/>
    <cellStyle name="Output 6 12 3 2" xfId="17969" xr:uid="{4240D951-2E4B-461E-A8E5-3BD082173719}"/>
    <cellStyle name="Output 6 12 4" xfId="11955" xr:uid="{E8F22C94-6E0F-4AC3-A040-DFCA5C2A391E}"/>
    <cellStyle name="Output 6 12 4 2" xfId="17913" xr:uid="{EB5EF897-6316-4A00-98D3-C1D1F505FCCB}"/>
    <cellStyle name="Output 6 12 5" xfId="16273" xr:uid="{41A56C27-BD4B-4F2C-9318-2E5E68DFF6EC}"/>
    <cellStyle name="Output 6 13" xfId="3916" xr:uid="{1A926D7C-7800-47C7-AE04-C7DE84E024FF}"/>
    <cellStyle name="Output 6 13 2" xfId="4729" xr:uid="{74D67A52-567C-49D7-B311-292D230E695C}"/>
    <cellStyle name="Output 6 13 3" xfId="5143" xr:uid="{6AAC9242-6A4C-4DFF-A462-2B43BFC9582F}"/>
    <cellStyle name="Output 6 13 4" xfId="8043" xr:uid="{BF8B0952-C622-4000-9EE5-790712FB7490}"/>
    <cellStyle name="Output 6 14" xfId="7503" xr:uid="{14F85DBF-8598-410F-9311-768C61D1A3A2}"/>
    <cellStyle name="Output 6 15" xfId="12025" xr:uid="{78D56DF3-243C-42EB-B478-CDDFE506ABED}"/>
    <cellStyle name="Output 6 15 2" xfId="17964" xr:uid="{BA1373AA-60F4-4D8B-99AC-150F8952C606}"/>
    <cellStyle name="Output 6 16" xfId="11890" xr:uid="{DF969445-119C-4B9B-A11E-5652F646EFFC}"/>
    <cellStyle name="Output 6 16 2" xfId="17850" xr:uid="{A76DD1A2-D918-41AB-A981-D4DD3D451DDB}"/>
    <cellStyle name="Output 6 17" xfId="11329" xr:uid="{F3D09100-BD84-4124-A4FB-06C2036B363E}"/>
    <cellStyle name="Output 6 17 2" xfId="17301" xr:uid="{1CA7D6F8-1CAB-493C-8C87-AB8BB6D7CF44}"/>
    <cellStyle name="Output 6 18" xfId="16268" xr:uid="{020E50B8-4090-4C3A-930A-113EC2A535E4}"/>
    <cellStyle name="Output 6 2" xfId="3075" xr:uid="{F4C01015-5833-44D0-A42B-BBAB3301A3FE}"/>
    <cellStyle name="Output 6 2 2" xfId="3584" xr:uid="{35625E2B-A66E-45BA-9B93-1362F953282C}"/>
    <cellStyle name="Output 6 2 2 2" xfId="4241" xr:uid="{425F3047-DDA6-4F7E-9906-4F34EDED29D6}"/>
    <cellStyle name="Output 6 2 2 2 2" xfId="4988" xr:uid="{51D11CF9-7F60-4B57-BD87-90B6743F7C9A}"/>
    <cellStyle name="Output 6 2 2 2 3" xfId="5464" xr:uid="{2B13E290-3090-4392-82EC-DD5017292A98}"/>
    <cellStyle name="Output 6 2 2 2 4" xfId="7510" xr:uid="{63A52B68-C753-47EC-9C6A-0CD0C0246BE8}"/>
    <cellStyle name="Output 6 2 2 3" xfId="12032" xr:uid="{82D774DF-C3C2-4D85-8620-60737E67C327}"/>
    <cellStyle name="Output 6 2 2 3 2" xfId="17971" xr:uid="{CC99425D-C104-423C-83E1-4C679FA4AABC}"/>
    <cellStyle name="Output 6 2 2 4" xfId="12148" xr:uid="{FD5A57E7-7F06-4DE8-840E-33ED261CD1D2}"/>
    <cellStyle name="Output 6 2 2 4 2" xfId="18059" xr:uid="{AD83D033-2D74-49D1-85E4-D4D65DB0F13C}"/>
    <cellStyle name="Output 6 2 2 5" xfId="16275" xr:uid="{55ACE36C-2EF8-469B-A781-C7CA59FA7D55}"/>
    <cellStyle name="Output 6 2 3" xfId="3919" xr:uid="{E52ABB2D-7B15-4829-8DC0-42F8130A7108}"/>
    <cellStyle name="Output 6 2 3 2" xfId="4732" xr:uid="{B107C989-C37F-4BD3-8374-26AC35D6607C}"/>
    <cellStyle name="Output 6 2 3 3" xfId="5146" xr:uid="{EF417F25-63DB-42A5-901E-6E3AC601F916}"/>
    <cellStyle name="Output 6 2 3 4" xfId="8046" xr:uid="{EE966BBA-53DB-4F10-B7A7-289CDBA0813E}"/>
    <cellStyle name="Output 6 2 4" xfId="7509" xr:uid="{ADB977DE-7951-4987-AC46-89B8B1AF38A6}"/>
    <cellStyle name="Output 6 2 5" xfId="12031" xr:uid="{5998E458-4ACC-4605-8EDA-C1DEA75A31FD}"/>
    <cellStyle name="Output 6 2 5 2" xfId="17970" xr:uid="{5E76EAD4-0D24-4E51-920A-EF82FEFD6D0F}"/>
    <cellStyle name="Output 6 2 6" xfId="11956" xr:uid="{41782644-FB55-4DC5-A4B9-78B871D9829D}"/>
    <cellStyle name="Output 6 2 6 2" xfId="17914" xr:uid="{A28C96C9-7DF0-4187-9A3C-471C7A019038}"/>
    <cellStyle name="Output 6 2 7" xfId="11327" xr:uid="{1DA73EEC-EE86-405D-9812-DF2C9B736F77}"/>
    <cellStyle name="Output 6 2 7 2" xfId="17299" xr:uid="{423EA713-BD5B-41F4-826F-4639AA3719E9}"/>
    <cellStyle name="Output 6 2 8" xfId="16274" xr:uid="{19D3814B-83EC-43ED-BC69-93DB4CA29524}"/>
    <cellStyle name="Output 6 3" xfId="3076" xr:uid="{A824D1BD-14E5-418C-AC6F-E1AD40B8720E}"/>
    <cellStyle name="Output 6 3 2" xfId="3585" xr:uid="{E189148E-2960-45C8-A0BA-EC703BDA3221}"/>
    <cellStyle name="Output 6 3 2 2" xfId="4242" xr:uid="{90EBC8A6-2510-4E58-B190-D506543C12B2}"/>
    <cellStyle name="Output 6 3 2 2 2" xfId="4989" xr:uid="{C02BDEF2-23CA-4C85-9821-B7DCF9284317}"/>
    <cellStyle name="Output 6 3 2 2 3" xfId="5465" xr:uid="{C880E9D3-820F-40C9-A63E-F4BCB6050F1C}"/>
    <cellStyle name="Output 6 3 2 2 4" xfId="7512" xr:uid="{95DFAAAD-B3DB-44C4-899C-452EFDE0D1D1}"/>
    <cellStyle name="Output 6 3 2 3" xfId="12034" xr:uid="{4F885E74-6A41-459A-BB94-B22720CACC32}"/>
    <cellStyle name="Output 6 3 2 3 2" xfId="17973" xr:uid="{D8FDEC3C-9D33-4251-95D7-41F9A6568E90}"/>
    <cellStyle name="Output 6 3 2 4" xfId="12650" xr:uid="{23EAB047-95D7-4A71-A051-B9647E99B8EE}"/>
    <cellStyle name="Output 6 3 2 4 2" xfId="18476" xr:uid="{AB4D9A09-33C0-4653-B6DF-93A1DCD95140}"/>
    <cellStyle name="Output 6 3 2 5" xfId="16277" xr:uid="{2C9FD27F-CADC-4E82-A370-6EE04596C427}"/>
    <cellStyle name="Output 6 3 3" xfId="3920" xr:uid="{3FD27F4A-D8CA-4C07-951C-CE36BEF1159B}"/>
    <cellStyle name="Output 6 3 3 2" xfId="4733" xr:uid="{B78D4FFB-4731-4326-A64A-7A70B2027258}"/>
    <cellStyle name="Output 6 3 3 3" xfId="5147" xr:uid="{B59619AF-2C4A-4547-ABAA-9C78249667EC}"/>
    <cellStyle name="Output 6 3 3 4" xfId="8047" xr:uid="{37F0FEE8-46A4-4F4E-978D-306CD054F9CE}"/>
    <cellStyle name="Output 6 3 4" xfId="7511" xr:uid="{FCE4F2BB-EFFC-4C2A-ACDB-9D6445B36696}"/>
    <cellStyle name="Output 6 3 5" xfId="12033" xr:uid="{4B5858DA-0D1B-43F2-A55B-49BD5FDA3422}"/>
    <cellStyle name="Output 6 3 5 2" xfId="17972" xr:uid="{08647BBB-C851-45E6-8115-6F61392F98CC}"/>
    <cellStyle name="Output 6 3 6" xfId="12149" xr:uid="{42BE22DA-5503-4152-BEEE-D9BBC32F7D05}"/>
    <cellStyle name="Output 6 3 6 2" xfId="18060" xr:uid="{DE01D0FE-8687-4889-BB6D-3957F43B4733}"/>
    <cellStyle name="Output 6 3 7" xfId="11326" xr:uid="{8828319F-E1DB-4B7C-94F2-2738304AC558}"/>
    <cellStyle name="Output 6 3 7 2" xfId="17298" xr:uid="{DF55C7F7-4280-445A-A44A-259A5D7E1104}"/>
    <cellStyle name="Output 6 3 8" xfId="16276" xr:uid="{25811A9B-A096-41AF-8E86-35F2C0441740}"/>
    <cellStyle name="Output 6 4" xfId="3077" xr:uid="{3FA3DDBC-23AF-4DC4-942C-472D79C1DDDB}"/>
    <cellStyle name="Output 6 4 2" xfId="3586" xr:uid="{D9C561DC-C052-477B-A5F4-9D312DA2DA4B}"/>
    <cellStyle name="Output 6 4 2 2" xfId="4243" xr:uid="{0282398C-CE08-43CB-8328-A87ABB6CDCD3}"/>
    <cellStyle name="Output 6 4 2 2 2" xfId="4990" xr:uid="{9C382737-3E99-4675-A473-C9533B0A8695}"/>
    <cellStyle name="Output 6 4 2 2 3" xfId="5466" xr:uid="{B2D61658-AFBC-4566-9DA6-D6CB4B2383C6}"/>
    <cellStyle name="Output 6 4 2 2 4" xfId="7514" xr:uid="{AAE0EA71-DC5D-429C-929D-E110F0B3ABE4}"/>
    <cellStyle name="Output 6 4 2 3" xfId="12036" xr:uid="{57AF35A4-0482-4196-8BEE-A7E6D99C6013}"/>
    <cellStyle name="Output 6 4 2 3 2" xfId="17975" xr:uid="{8A004C88-5CE7-4502-9169-47F3975B1A62}"/>
    <cellStyle name="Output 6 4 2 4" xfId="11893" xr:uid="{DCCC3F79-DB10-4D81-B778-AFBDC893827C}"/>
    <cellStyle name="Output 6 4 2 4 2" xfId="17853" xr:uid="{73DF9586-3493-4353-BADC-A7DDB32E81FD}"/>
    <cellStyle name="Output 6 4 2 5" xfId="16279" xr:uid="{1DFEA248-1852-4303-8EB9-F8264BAB02F9}"/>
    <cellStyle name="Output 6 4 3" xfId="3921" xr:uid="{02C13176-6E4D-4D9C-90A7-7AAF18717DB6}"/>
    <cellStyle name="Output 6 4 3 2" xfId="4734" xr:uid="{2C2399B7-F4C1-4BE0-B296-802C753E7E36}"/>
    <cellStyle name="Output 6 4 3 3" xfId="5148" xr:uid="{5ECD4E9E-8DA9-4367-9304-604FC89191FD}"/>
    <cellStyle name="Output 6 4 3 4" xfId="8048" xr:uid="{C0B21F70-4527-4627-8084-78A5CC060E3D}"/>
    <cellStyle name="Output 6 4 4" xfId="7513" xr:uid="{22C2643A-ED0C-4881-A9F4-EB6D0A9AC80E}"/>
    <cellStyle name="Output 6 4 5" xfId="12035" xr:uid="{DEB8BEC9-F0F4-40A7-ACAB-9BB896C8D8BC}"/>
    <cellStyle name="Output 6 4 5 2" xfId="17974" xr:uid="{28BC78F3-BF54-46C3-9BE9-5BBC6D6133C4}"/>
    <cellStyle name="Output 6 4 6" xfId="11848" xr:uid="{C703AA85-AF72-4632-BEFF-1F0009ADF499}"/>
    <cellStyle name="Output 6 4 6 2" xfId="17813" xr:uid="{A44788C4-7566-4219-84E9-D896AABF318D}"/>
    <cellStyle name="Output 6 4 7" xfId="11325" xr:uid="{59596C36-F2FE-4AE0-A373-1A199CE544B0}"/>
    <cellStyle name="Output 6 4 7 2" xfId="17297" xr:uid="{E50D9918-79DD-4DC3-9A68-2BDA1739A3CD}"/>
    <cellStyle name="Output 6 4 8" xfId="16278" xr:uid="{91FBDDB1-6888-4F98-9A88-E63658F26D08}"/>
    <cellStyle name="Output 6 5" xfId="3078" xr:uid="{CD07135E-8227-4E84-A273-0DE5048B8086}"/>
    <cellStyle name="Output 6 5 2" xfId="3587" xr:uid="{1D61E2D9-AD54-4DBA-A1D4-E6E7DB804376}"/>
    <cellStyle name="Output 6 5 2 2" xfId="4244" xr:uid="{38373AD3-F067-400A-90FE-4C2B12B090E4}"/>
    <cellStyle name="Output 6 5 2 2 2" xfId="4991" xr:uid="{B5BBA4FB-AEE9-4C8B-8C3B-23CC0246D0C9}"/>
    <cellStyle name="Output 6 5 2 2 3" xfId="5467" xr:uid="{D39815D2-96F3-4945-B02B-25D784631CE1}"/>
    <cellStyle name="Output 6 5 2 2 4" xfId="7516" xr:uid="{ADBE2994-4138-4B74-A8B2-750B09575855}"/>
    <cellStyle name="Output 6 5 2 3" xfId="12038" xr:uid="{3DEDC7F8-DCC9-4CED-A459-5450AA723327}"/>
    <cellStyle name="Output 6 5 2 3 2" xfId="17977" xr:uid="{21499EA2-4180-45BF-B2FA-5B29A56984CB}"/>
    <cellStyle name="Output 6 5 2 4" xfId="11895" xr:uid="{7B6B5AD7-3AE5-4A8C-BC6A-4C081AF23A1D}"/>
    <cellStyle name="Output 6 5 2 4 2" xfId="17855" xr:uid="{6260FB1E-CAAC-424D-88F9-D52EE9661349}"/>
    <cellStyle name="Output 6 5 2 5" xfId="16281" xr:uid="{7144AABF-9932-4163-AE3F-3AB602EBCE85}"/>
    <cellStyle name="Output 6 5 3" xfId="3922" xr:uid="{868277EC-3A75-404D-A165-A2C03FB72BE5}"/>
    <cellStyle name="Output 6 5 3 2" xfId="4735" xr:uid="{E21BABB9-FA6A-457E-8F81-204E406A75F9}"/>
    <cellStyle name="Output 6 5 3 3" xfId="5149" xr:uid="{E4376ECC-A56C-4829-B0D4-E3C9D46AE55A}"/>
    <cellStyle name="Output 6 5 3 4" xfId="8049" xr:uid="{D5D77F94-FE7D-492F-9699-0095E98591C8}"/>
    <cellStyle name="Output 6 5 4" xfId="7515" xr:uid="{63E91B74-A164-40DF-B540-0D4D062FE169}"/>
    <cellStyle name="Output 6 5 5" xfId="12037" xr:uid="{0335FB57-09BB-48AC-BEE4-A2D36229BBD1}"/>
    <cellStyle name="Output 6 5 5 2" xfId="17976" xr:uid="{4D7DD449-BEA2-4CD2-878B-692AAB0383C4}"/>
    <cellStyle name="Output 6 5 6" xfId="11894" xr:uid="{36B39298-40DA-41AB-809E-68FFC2E7F652}"/>
    <cellStyle name="Output 6 5 6 2" xfId="17854" xr:uid="{585E0C59-E890-4802-ACAF-9EF6BC1E5FB1}"/>
    <cellStyle name="Output 6 5 7" xfId="11324" xr:uid="{1C565D90-677A-4FB4-87C6-7276A6467587}"/>
    <cellStyle name="Output 6 5 7 2" xfId="17296" xr:uid="{3F7134F2-0364-480A-8A06-C02FC5F92CFC}"/>
    <cellStyle name="Output 6 5 8" xfId="16280" xr:uid="{D766A62E-6243-4A30-93CB-6B143D973540}"/>
    <cellStyle name="Output 6 6" xfId="3079" xr:uid="{83801316-8A05-4B80-BA6C-AE6693937907}"/>
    <cellStyle name="Output 6 6 2" xfId="3588" xr:uid="{334724DE-A918-402A-96B9-6406C7FA0A39}"/>
    <cellStyle name="Output 6 6 2 2" xfId="4245" xr:uid="{86E57234-D12B-4A73-B56B-FF9A1D643E88}"/>
    <cellStyle name="Output 6 6 2 2 2" xfId="4992" xr:uid="{ED8747B6-E8C8-478C-B914-9F984FAA9B9D}"/>
    <cellStyle name="Output 6 6 2 2 3" xfId="5468" xr:uid="{1BBFA51B-0172-4D0C-92CF-D7C7AC9AE484}"/>
    <cellStyle name="Output 6 6 2 2 4" xfId="7518" xr:uid="{E1F7B560-0C74-43EE-A728-1995D5028CF0}"/>
    <cellStyle name="Output 6 6 2 3" xfId="12040" xr:uid="{EFBB7180-F85A-40BD-970D-0C4B057E866F}"/>
    <cellStyle name="Output 6 6 2 3 2" xfId="17979" xr:uid="{9C949DBD-193C-42DE-88F3-8C5FB8A0FB19}"/>
    <cellStyle name="Output 6 6 2 4" xfId="12958" xr:uid="{A9278F41-8F8F-4133-B102-1B0BF16D45F6}"/>
    <cellStyle name="Output 6 6 2 4 2" xfId="18780" xr:uid="{7CFB16C9-9855-469F-81D5-D544C10A600A}"/>
    <cellStyle name="Output 6 6 2 5" xfId="16283" xr:uid="{9180C99E-A2BE-44DF-81B6-E7C2DBF744CC}"/>
    <cellStyle name="Output 6 6 3" xfId="3923" xr:uid="{620B7D3D-0B5B-494F-9AAB-25161BFE5750}"/>
    <cellStyle name="Output 6 6 3 2" xfId="4736" xr:uid="{EA8398EA-1EAF-4BC2-8505-B29AC7E4A0E7}"/>
    <cellStyle name="Output 6 6 3 3" xfId="5150" xr:uid="{B3B20097-91D1-4270-B91C-00952804D00B}"/>
    <cellStyle name="Output 6 6 3 4" xfId="8050" xr:uid="{F95DAC87-C319-40C0-9EC2-FFE76F463AC4}"/>
    <cellStyle name="Output 6 6 4" xfId="7517" xr:uid="{ADBD13ED-C071-4DAE-82E9-0442B7B5C281}"/>
    <cellStyle name="Output 6 6 5" xfId="12039" xr:uid="{CA8D11F5-A514-4421-A2A2-2665BACD7E62}"/>
    <cellStyle name="Output 6 6 5 2" xfId="17978" xr:uid="{2107F948-F2C1-4D86-8FE3-F42CE5F004E4}"/>
    <cellStyle name="Output 6 6 6" xfId="12946" xr:uid="{32513025-D2F5-4F4C-8D48-924E13E41487}"/>
    <cellStyle name="Output 6 6 6 2" xfId="18768" xr:uid="{054A397B-B80A-40BF-9A4F-38C5B84FB012}"/>
    <cellStyle name="Output 6 6 7" xfId="11323" xr:uid="{3B1E3B1D-BF2B-4081-B76D-9669087F104F}"/>
    <cellStyle name="Output 6 6 7 2" xfId="17295" xr:uid="{56A4FD48-BE61-42DB-AAEC-2869B0066C07}"/>
    <cellStyle name="Output 6 6 8" xfId="16282" xr:uid="{C57A00C4-0FC1-48F7-87EF-FC190889F0F0}"/>
    <cellStyle name="Output 6 7" xfId="3080" xr:uid="{6519EAD7-589F-4209-98EA-5F3345C59921}"/>
    <cellStyle name="Output 6 7 2" xfId="3589" xr:uid="{1E10C461-A0EC-4D46-8F35-B8001B8EB15D}"/>
    <cellStyle name="Output 6 7 2 2" xfId="4246" xr:uid="{CE07FFF4-9D3E-413B-970A-BF24DC261087}"/>
    <cellStyle name="Output 6 7 2 2 2" xfId="4993" xr:uid="{412CCF28-A744-4132-954D-B5F296CD6B7E}"/>
    <cellStyle name="Output 6 7 2 2 3" xfId="5469" xr:uid="{0A991B3E-077D-45BA-A699-56F0A3C40998}"/>
    <cellStyle name="Output 6 7 2 2 4" xfId="7520" xr:uid="{82B56CBC-6B89-4A45-AFEE-0792447348A1}"/>
    <cellStyle name="Output 6 7 2 3" xfId="12042" xr:uid="{FE774047-9F6C-4E2D-AB6F-A788BC7B9824}"/>
    <cellStyle name="Output 6 7 2 3 2" xfId="17981" xr:uid="{77365F18-20E4-4DAC-9D0B-459BCC896EF1}"/>
    <cellStyle name="Output 6 7 2 4" xfId="11957" xr:uid="{B88EE1F4-9FED-4176-86C1-DDF9852F39C1}"/>
    <cellStyle name="Output 6 7 2 4 2" xfId="17915" xr:uid="{0DDBFEC4-B87E-476D-9F70-5DF2EF955F8A}"/>
    <cellStyle name="Output 6 7 2 5" xfId="16285" xr:uid="{EEFA46F8-CEC4-4788-8A8E-79532A4EEB18}"/>
    <cellStyle name="Output 6 7 3" xfId="3924" xr:uid="{9BDB7D3C-F97F-4143-9C5F-4113C6F689FA}"/>
    <cellStyle name="Output 6 7 3 2" xfId="4737" xr:uid="{3E789181-4121-4AE3-80AB-E163CCE858BD}"/>
    <cellStyle name="Output 6 7 3 3" xfId="5151" xr:uid="{C3725947-225C-40DE-9A0A-2DA1EFD0B1E2}"/>
    <cellStyle name="Output 6 7 3 4" xfId="8051" xr:uid="{0DACB48C-0E53-4C69-BDC4-00055B235330}"/>
    <cellStyle name="Output 6 7 4" xfId="7519" xr:uid="{3C0F1005-2066-4ADB-B555-6B51FB85E3EA}"/>
    <cellStyle name="Output 6 7 5" xfId="12041" xr:uid="{78762285-CCAB-4A68-8EA4-626F0441AC9E}"/>
    <cellStyle name="Output 6 7 5 2" xfId="17980" xr:uid="{3CE6F66E-1E02-4566-87AA-1C8518EDD859}"/>
    <cellStyle name="Output 6 7 6" xfId="12968" xr:uid="{3DC720B8-76C8-43B7-94DF-93036F76566F}"/>
    <cellStyle name="Output 6 7 6 2" xfId="18790" xr:uid="{C6769D92-0915-4D33-BB49-1F6B57CFA513}"/>
    <cellStyle name="Output 6 7 7" xfId="11322" xr:uid="{8E113A8F-5A17-4B41-8646-CF8295D08888}"/>
    <cellStyle name="Output 6 7 7 2" xfId="17294" xr:uid="{E2186988-0DA8-450D-8ECA-A3246A19D9B9}"/>
    <cellStyle name="Output 6 7 8" xfId="16284" xr:uid="{D12BF0D3-D398-4B4D-A76B-0C0E06F5684E}"/>
    <cellStyle name="Output 6 8" xfId="3081" xr:uid="{2C5834D1-D3F5-4130-98C0-D2E4EB5AC5E1}"/>
    <cellStyle name="Output 6 8 2" xfId="3590" xr:uid="{C38400BE-7988-44B0-B95E-7C76B7D8E9E5}"/>
    <cellStyle name="Output 6 8 2 2" xfId="4247" xr:uid="{D39A0A57-7DA5-4646-9FEE-1DE12C0D9A4A}"/>
    <cellStyle name="Output 6 8 2 2 2" xfId="4994" xr:uid="{D6094038-9F27-4312-AE58-0C2808AEC007}"/>
    <cellStyle name="Output 6 8 2 2 3" xfId="5470" xr:uid="{E063C9E7-810E-4ECD-9FA4-489926BF3208}"/>
    <cellStyle name="Output 6 8 2 2 4" xfId="7522" xr:uid="{30F62D80-26B2-46E8-9A32-F734CD622900}"/>
    <cellStyle name="Output 6 8 2 3" xfId="12044" xr:uid="{5980DD29-8560-4374-A84F-F150B679EB39}"/>
    <cellStyle name="Output 6 8 2 3 2" xfId="17983" xr:uid="{82E79F8D-4C2D-419E-8561-F3C1ABC21766}"/>
    <cellStyle name="Output 6 8 2 4" xfId="12677" xr:uid="{4D0F7806-046D-4C99-96F1-243B16F91C86}"/>
    <cellStyle name="Output 6 8 2 4 2" xfId="18503" xr:uid="{69470410-271B-406A-95EE-032EC8044A59}"/>
    <cellStyle name="Output 6 8 2 5" xfId="16287" xr:uid="{8BB13CEB-2DDB-4619-8501-D75F38D5165E}"/>
    <cellStyle name="Output 6 8 3" xfId="3925" xr:uid="{66212CE9-095D-419F-A356-AFB94F69E1AE}"/>
    <cellStyle name="Output 6 8 3 2" xfId="4738" xr:uid="{2A8EA49D-5CC5-4AC0-B35B-6C64B88DB282}"/>
    <cellStyle name="Output 6 8 3 3" xfId="5152" xr:uid="{2778666F-747D-4F9C-B743-803CCA85D95B}"/>
    <cellStyle name="Output 6 8 3 4" xfId="8052" xr:uid="{906C71AF-29AA-4F97-B749-2E1D6306F4B1}"/>
    <cellStyle name="Output 6 8 4" xfId="7521" xr:uid="{8E3E2BAA-1DC1-4A2B-BEA8-5535F4002135}"/>
    <cellStyle name="Output 6 8 5" xfId="12043" xr:uid="{9D3BE516-3B81-455D-9835-4CE9B0842556}"/>
    <cellStyle name="Output 6 8 5 2" xfId="17982" xr:uid="{0019A92C-7099-4E63-A54E-6216DEA7DBD8}"/>
    <cellStyle name="Output 6 8 6" xfId="12667" xr:uid="{17EEF1B2-C82F-45A6-99ED-C26F9B9FA851}"/>
    <cellStyle name="Output 6 8 6 2" xfId="18493" xr:uid="{5A9DF7BF-FF0A-497E-BDB3-2375D9D27CAE}"/>
    <cellStyle name="Output 6 8 7" xfId="11321" xr:uid="{85632E8B-D575-4E85-9CBC-F477348B6884}"/>
    <cellStyle name="Output 6 8 7 2" xfId="17293" xr:uid="{20B799B7-1BC5-4A13-AEF4-D164E29CCDA6}"/>
    <cellStyle name="Output 6 8 8" xfId="16286" xr:uid="{20F8E56F-D838-4E35-969A-0E5D9EF0779D}"/>
    <cellStyle name="Output 6 9" xfId="3082" xr:uid="{B7712EFC-CFFF-4F60-BBCD-953A9A4E4927}"/>
    <cellStyle name="Output 6 9 2" xfId="3591" xr:uid="{DED3772C-2DFC-4EBF-87ED-810427DA1384}"/>
    <cellStyle name="Output 6 9 2 2" xfId="4248" xr:uid="{87FC9C82-9B30-45E5-9DA7-E3E0DC139186}"/>
    <cellStyle name="Output 6 9 2 2 2" xfId="4995" xr:uid="{1704249C-A1AB-4AFE-8C04-D92E98D8B968}"/>
    <cellStyle name="Output 6 9 2 2 3" xfId="5471" xr:uid="{4DF1C2FE-3B64-4616-9ED7-25B30DC3DB25}"/>
    <cellStyle name="Output 6 9 2 2 4" xfId="7524" xr:uid="{1D691799-4854-43DF-B3FD-8712B2872022}"/>
    <cellStyle name="Output 6 9 2 3" xfId="12046" xr:uid="{CD88BB4E-6E73-41D3-B329-ABFD1D4C341C}"/>
    <cellStyle name="Output 6 9 2 3 2" xfId="17985" xr:uid="{344E5A3E-78A8-40AF-824F-3BA68090C462}"/>
    <cellStyle name="Output 6 9 2 4" xfId="13023" xr:uid="{65AC4856-A1AB-46EE-B2F0-B7C855827843}"/>
    <cellStyle name="Output 6 9 2 4 2" xfId="18841" xr:uid="{E9E846C7-23E6-4876-B082-EF655B8B44A5}"/>
    <cellStyle name="Output 6 9 2 5" xfId="16289" xr:uid="{6AC9E5DA-C19B-47B2-9625-AD5B284887E6}"/>
    <cellStyle name="Output 6 9 3" xfId="3926" xr:uid="{B4F41940-1B7A-40AE-ACB6-A1E938491424}"/>
    <cellStyle name="Output 6 9 3 2" xfId="4739" xr:uid="{773995D1-FD7F-40B4-A9FF-060C2F246959}"/>
    <cellStyle name="Output 6 9 3 3" xfId="5153" xr:uid="{83D66053-DF6D-4C8E-9667-8DD98A2A21AB}"/>
    <cellStyle name="Output 6 9 3 4" xfId="8053" xr:uid="{80EAA5AE-520B-46D8-B8B4-33C7BA88A26A}"/>
    <cellStyle name="Output 6 9 4" xfId="7523" xr:uid="{9695AA7B-8833-4B56-964D-5C99A524A6B0}"/>
    <cellStyle name="Output 6 9 5" xfId="12045" xr:uid="{81E3700E-D492-4EC3-A399-81034283AEEE}"/>
    <cellStyle name="Output 6 9 5 2" xfId="17984" xr:uid="{2EA78B92-FA7E-4C46-9803-A5732CA0D0FF}"/>
    <cellStyle name="Output 6 9 6" xfId="13029" xr:uid="{5B0C624D-EED6-4E29-9CD5-6FB9D8DA6F09}"/>
    <cellStyle name="Output 6 9 6 2" xfId="18847" xr:uid="{EC14485F-CD05-4A57-A232-A096EA22ED1A}"/>
    <cellStyle name="Output 6 9 7" xfId="11320" xr:uid="{16DE95CD-096A-4074-A322-4D65F3FB1588}"/>
    <cellStyle name="Output 6 9 7 2" xfId="17292" xr:uid="{F9B59D53-DA0B-4493-B343-374F7A62DA41}"/>
    <cellStyle name="Output 6 9 8" xfId="16288" xr:uid="{79F64826-6F08-45BC-9603-8373FDFE8740}"/>
    <cellStyle name="Output 7" xfId="3083" xr:uid="{79CC56B6-706E-4ED0-9524-497E6AA3C825}"/>
    <cellStyle name="Output 7 2" xfId="3592" xr:uid="{79DE5084-10B0-463C-825A-7EF050FAABF0}"/>
    <cellStyle name="Output 7 2 2" xfId="4249" xr:uid="{ED58BC00-001E-400D-A1B1-E11031CF5C66}"/>
    <cellStyle name="Output 7 2 2 2" xfId="4996" xr:uid="{3001981F-9F30-42E6-9743-06F94F18E520}"/>
    <cellStyle name="Output 7 2 2 3" xfId="5472" xr:uid="{EE210B47-E035-4843-87DB-B40E2EBA0B7A}"/>
    <cellStyle name="Output 7 2 2 4" xfId="7526" xr:uid="{7C24BAFB-7404-4FA4-A92F-C292C23323F4}"/>
    <cellStyle name="Output 7 2 3" xfId="12048" xr:uid="{47DF5330-62E3-4EDE-A222-1A1FEBAF80F9}"/>
    <cellStyle name="Output 7 2 3 2" xfId="17987" xr:uid="{07452C81-3203-4893-B7CF-36F2CB619756}"/>
    <cellStyle name="Output 7 2 4" xfId="13010" xr:uid="{A6F17D43-9E0E-4D3F-B181-C5E6E9C73201}"/>
    <cellStyle name="Output 7 2 4 2" xfId="18828" xr:uid="{A7FEAB96-CBEF-4A3A-973C-60465ADCE1C5}"/>
    <cellStyle name="Output 7 2 5" xfId="16291" xr:uid="{F4207E0C-CB4E-4E45-B44A-6366820C3EF4}"/>
    <cellStyle name="Output 7 3" xfId="3927" xr:uid="{B52057E8-09A3-4117-8C66-44E8C24166B9}"/>
    <cellStyle name="Output 7 3 2" xfId="4740" xr:uid="{617355B5-480B-42E8-ABE6-8F5B29DD8E83}"/>
    <cellStyle name="Output 7 3 3" xfId="5154" xr:uid="{D7BE9EE3-4F25-4AE2-B520-4CE121BD5437}"/>
    <cellStyle name="Output 7 3 4" xfId="8054" xr:uid="{4214AA20-5BD9-448F-8469-14AB960C17F9}"/>
    <cellStyle name="Output 7 4" xfId="7525" xr:uid="{0B09AEEE-37F5-4538-B07A-467F9ED80623}"/>
    <cellStyle name="Output 7 5" xfId="12047" xr:uid="{F16D1F3B-C405-45B8-A58C-6C69282C3501}"/>
    <cellStyle name="Output 7 5 2" xfId="17986" xr:uid="{C9E327AC-E255-42D4-8E39-98AA76E8B900}"/>
    <cellStyle name="Output 7 6" xfId="13017" xr:uid="{D2585F81-8C0F-4DF7-AB8F-230A26B35A96}"/>
    <cellStyle name="Output 7 6 2" xfId="18835" xr:uid="{604059C4-43E5-46BB-B6D0-9B4E1E102470}"/>
    <cellStyle name="Output 7 7" xfId="11518" xr:uid="{6AA6CC68-AE7D-43B2-8CAF-A7307711C6B3}"/>
    <cellStyle name="Output 7 7 2" xfId="17487" xr:uid="{135482C7-F61A-41CE-9840-F49E4996D7BB}"/>
    <cellStyle name="Output 7 8" xfId="16290" xr:uid="{BF5D6096-11D1-48F9-AB65-10FF971243ED}"/>
    <cellStyle name="Output 8" xfId="3084" xr:uid="{E3317FF3-5172-4D78-B79D-5D931247585A}"/>
    <cellStyle name="Output 8 2" xfId="3593" xr:uid="{391C0401-F6A6-4FFB-8E72-F8781DAC0770}"/>
    <cellStyle name="Output 8 2 2" xfId="4250" xr:uid="{EC4589ED-34D7-479C-A2C5-4B77557CBE6E}"/>
    <cellStyle name="Output 8 2 2 2" xfId="4997" xr:uid="{674208DA-EE9C-444D-B605-7F51D6A51492}"/>
    <cellStyle name="Output 8 2 2 3" xfId="5473" xr:uid="{AC1D6966-7A1C-4951-B7BD-7505BE772E2E}"/>
    <cellStyle name="Output 8 2 2 4" xfId="7528" xr:uid="{E8199491-A42D-4FC8-AF21-8D6B9B1ADE4D}"/>
    <cellStyle name="Output 8 2 3" xfId="12050" xr:uid="{EBC902C6-8734-41D0-AF85-8F94500C3963}"/>
    <cellStyle name="Output 8 2 3 2" xfId="17989" xr:uid="{961AB104-44F3-493C-B84F-4FB8C092115C}"/>
    <cellStyle name="Output 8 2 4" xfId="12694" xr:uid="{F6C93717-72D5-432E-BD86-423436FB2CC6}"/>
    <cellStyle name="Output 8 2 4 2" xfId="18520" xr:uid="{EAF4BFBC-5FAF-473A-9FC9-06291413C185}"/>
    <cellStyle name="Output 8 2 5" xfId="16293" xr:uid="{0964E9BB-C616-4A19-AB2D-20D479ACD110}"/>
    <cellStyle name="Output 8 3" xfId="3928" xr:uid="{B00A87B6-823D-46DE-BDE0-824F3045A433}"/>
    <cellStyle name="Output 8 3 2" xfId="4741" xr:uid="{B04B2FD3-9B2B-42F5-A368-B225CFE4B786}"/>
    <cellStyle name="Output 8 3 3" xfId="5155" xr:uid="{9516D476-54CB-4AA8-9936-D7E6000FB9C2}"/>
    <cellStyle name="Output 8 3 4" xfId="8055" xr:uid="{51E3168B-DCDD-4207-80E8-9CA909D4D5FD}"/>
    <cellStyle name="Output 8 4" xfId="7527" xr:uid="{120A333C-EB42-4AB8-BE06-7522857FFF48}"/>
    <cellStyle name="Output 8 5" xfId="12049" xr:uid="{B590A592-5161-4914-8896-892E06B5F06F}"/>
    <cellStyle name="Output 8 5 2" xfId="17988" xr:uid="{8D8FBC33-082E-45F9-BC2B-D331EF5EB5B5}"/>
    <cellStyle name="Output 8 6" xfId="13003" xr:uid="{2C554E47-C2E7-4BEB-B74C-578E7A97784C}"/>
    <cellStyle name="Output 8 6 2" xfId="18821" xr:uid="{7A97560A-8315-4A6C-B8DE-717D7D4C3973}"/>
    <cellStyle name="Output 8 7" xfId="12136" xr:uid="{01127172-7F9A-40FA-90CA-841556F63B09}"/>
    <cellStyle name="Output 8 7 2" xfId="18047" xr:uid="{00AEF348-05E9-4EB9-8298-06319C985E96}"/>
    <cellStyle name="Output 8 8" xfId="16292" xr:uid="{C995AC04-B787-48AF-96C7-A5E2C24B13D2}"/>
    <cellStyle name="Output 9" xfId="3085" xr:uid="{31BF1A56-92B6-4BB7-852C-7B5CD2E15C5E}"/>
    <cellStyle name="Output 9 2" xfId="3594" xr:uid="{06D5D9EB-11F4-4B47-9ACC-D297A61DB485}"/>
    <cellStyle name="Output 9 2 2" xfId="4251" xr:uid="{BE1D1991-6447-4ED8-92B4-310A92BAD207}"/>
    <cellStyle name="Output 9 2 2 2" xfId="4998" xr:uid="{C98E4B14-17AA-4AC5-B2A9-BA2AC31A796B}"/>
    <cellStyle name="Output 9 2 2 3" xfId="5474" xr:uid="{7497B3B4-24A9-4E0A-9AFC-714E74A65311}"/>
    <cellStyle name="Output 9 2 2 4" xfId="7530" xr:uid="{AC331234-B8B6-4355-88E8-3AD4BAA57BBB}"/>
    <cellStyle name="Output 9 2 3" xfId="12052" xr:uid="{331F315C-E3C9-433B-AEDB-F2D52FB497F3}"/>
    <cellStyle name="Output 9 2 3 2" xfId="17991" xr:uid="{F569C369-96D4-48F6-8735-C93388F87725}"/>
    <cellStyle name="Output 9 2 4" xfId="11841" xr:uid="{6B5C00E7-6152-49E1-8A51-31F5F88FBDCF}"/>
    <cellStyle name="Output 9 2 4 2" xfId="17806" xr:uid="{CE57D0EF-5EBC-4E73-A01E-BC52D60CA492}"/>
    <cellStyle name="Output 9 2 5" xfId="16295" xr:uid="{A45DEA10-AAC1-4236-A1C1-7209DA3D6F51}"/>
    <cellStyle name="Output 9 3" xfId="3929" xr:uid="{CF3024E2-D68A-430B-9411-79874CAFE4E2}"/>
    <cellStyle name="Output 9 3 2" xfId="4742" xr:uid="{869CAA12-8B45-4079-ADC2-4F3D4D5BBB7D}"/>
    <cellStyle name="Output 9 3 3" xfId="5156" xr:uid="{557E4F38-CA17-494F-9932-BDA4EB46E16D}"/>
    <cellStyle name="Output 9 3 4" xfId="6611" xr:uid="{D359AEAE-EB55-48B5-BD53-6A93E5AD4D48}"/>
    <cellStyle name="Output 9 4" xfId="7529" xr:uid="{D0690AF1-122D-4531-8460-9CD294D88AB2}"/>
    <cellStyle name="Output 9 5" xfId="12051" xr:uid="{960FF581-5BFF-4EFA-9A66-ED61A3FA1EB1}"/>
    <cellStyle name="Output 9 5 2" xfId="17990" xr:uid="{CEC4D721-D44E-4A52-962C-19544CA08031}"/>
    <cellStyle name="Output 9 6" xfId="12103" xr:uid="{AC296704-C9FD-40D9-A0E9-EBD54B331E94}"/>
    <cellStyle name="Output 9 6 2" xfId="18017" xr:uid="{888C75A5-DDD6-42DF-B5E2-0A7E4D7F39B6}"/>
    <cellStyle name="Output 9 7" xfId="11319" xr:uid="{2A149200-33D7-4163-BD23-56F571FE2576}"/>
    <cellStyle name="Output 9 7 2" xfId="17291" xr:uid="{086D7F87-BA15-4E0C-B2D3-866338662A1F}"/>
    <cellStyle name="Output 9 8" xfId="16294" xr:uid="{CF13EE17-54A3-4F49-BABE-416170FDA4D3}"/>
    <cellStyle name="Pattern" xfId="15494" xr:uid="{464F5F0E-B1C4-4D59-B9AA-77779AA67D40}"/>
    <cellStyle name="Pattern 2" xfId="24404" xr:uid="{1B65D40A-2248-4686-ADD8-2E2C2051E650}"/>
    <cellStyle name="Pattern 3" xfId="18907" xr:uid="{4610D4D5-BA2A-4DC8-8FB4-B849AD8BD458}"/>
    <cellStyle name="Percent 10" xfId="9647" xr:uid="{5A3E4A5F-6C41-460F-9A09-C5BA09CABA49}"/>
    <cellStyle name="Percent 10 10" xfId="15495" xr:uid="{D9F20213-048D-4DF6-89D7-F10F4E6135FC}"/>
    <cellStyle name="Percent 10 10 2" xfId="24406" xr:uid="{B294CCA1-9CC8-4333-A9D3-46068C973F78}"/>
    <cellStyle name="Percent 10 11" xfId="15496" xr:uid="{5A85CAC7-9689-453C-979A-9014725EFEAF}"/>
    <cellStyle name="Percent 10 11 2" xfId="24408" xr:uid="{B3CF91EF-DE56-4581-92B3-AC462770BBFD}"/>
    <cellStyle name="Percent 10 11 3" xfId="24409" xr:uid="{08505CF8-DDD1-4002-9696-C828370DFD86}"/>
    <cellStyle name="Percent 10 11 4" xfId="24410" xr:uid="{9C174E45-98EF-41F3-B31B-38E9DC2AAAB4}"/>
    <cellStyle name="Percent 10 11 5" xfId="24407" xr:uid="{4FA240C4-68F3-4DAE-8AD8-1ABC54BF0499}"/>
    <cellStyle name="Percent 10 12" xfId="15497" xr:uid="{A20149EE-D3CF-4224-8726-47AB8070A5B6}"/>
    <cellStyle name="Percent 10 12 2" xfId="24412" xr:uid="{9B8BE6E0-E145-41C8-A6A8-3ECB3ABDC85B}"/>
    <cellStyle name="Percent 10 12 3" xfId="24413" xr:uid="{1C894FF1-7BB9-44D1-BB33-B36184EFDBD3}"/>
    <cellStyle name="Percent 10 12 4" xfId="24414" xr:uid="{E381C1BE-6FA8-46DE-87F5-FD0BBACF4BC4}"/>
    <cellStyle name="Percent 10 12 5" xfId="24411" xr:uid="{BCC52C61-5609-4FE4-996C-B8775D7F99DE}"/>
    <cellStyle name="Percent 10 13" xfId="15498" xr:uid="{92EA2C61-CF6D-42BC-8C54-48483B8A706F}"/>
    <cellStyle name="Percent 10 13 2" xfId="24416" xr:uid="{AB3C21AE-A4F9-4DEF-A5B1-C18523FB8D72}"/>
    <cellStyle name="Percent 10 13 3" xfId="24417" xr:uid="{7585C966-F9B8-4AD3-81F8-C2A42807C11A}"/>
    <cellStyle name="Percent 10 13 4" xfId="24418" xr:uid="{38E9CCD5-ACA1-4555-859C-EB5A008BDBD0}"/>
    <cellStyle name="Percent 10 13 5" xfId="24415" xr:uid="{9DE788E5-3C7D-433B-90B8-593409466008}"/>
    <cellStyle name="Percent 10 14" xfId="15499" xr:uid="{5FC8144D-6B6F-4283-B413-C42F662FB533}"/>
    <cellStyle name="Percent 10 14 2" xfId="24420" xr:uid="{DF8D5E66-F0CA-4D39-A180-DC6384F4FE27}"/>
    <cellStyle name="Percent 10 14 3" xfId="24421" xr:uid="{3D6025E6-16B6-4003-AE79-6F965796C9A0}"/>
    <cellStyle name="Percent 10 14 4" xfId="24422" xr:uid="{9134F247-7E42-4C24-8726-C4F932E867A7}"/>
    <cellStyle name="Percent 10 14 5" xfId="24423" xr:uid="{0809E473-A5FC-45E1-A0FB-F6735F2738A3}"/>
    <cellStyle name="Percent 10 14 6" xfId="24419" xr:uid="{9B9C06E3-38D4-40D7-B9BA-63A155F5B5A2}"/>
    <cellStyle name="Percent 10 15" xfId="15500" xr:uid="{D6DA660D-CC63-450D-981C-5685772F5D3B}"/>
    <cellStyle name="Percent 10 15 2" xfId="24425" xr:uid="{09F33B41-DDCC-4261-A719-67D9EDD0D857}"/>
    <cellStyle name="Percent 10 15 3" xfId="24426" xr:uid="{9F0063DA-D0D8-437C-962D-D9869B55286B}"/>
    <cellStyle name="Percent 10 15 4" xfId="24427" xr:uid="{A4E9BB26-1746-474B-BE8F-BF31747D7340}"/>
    <cellStyle name="Percent 10 15 5" xfId="24428" xr:uid="{5623E558-5EAF-467F-9A89-B6754AA0EBF3}"/>
    <cellStyle name="Percent 10 15 6" xfId="24424" xr:uid="{7BFB17EC-F0FA-4047-9554-AC6BE48A3256}"/>
    <cellStyle name="Percent 10 16" xfId="15501" xr:uid="{DF6076DD-A0B4-4380-8427-E7B0E40B730C}"/>
    <cellStyle name="Percent 10 16 2" xfId="24430" xr:uid="{0083BD8E-F810-49D4-94F3-B4E4A8917ED3}"/>
    <cellStyle name="Percent 10 16 3" xfId="24431" xr:uid="{E5D114C2-3CE0-4BB7-BBDF-4B4E98DD33B0}"/>
    <cellStyle name="Percent 10 16 4" xfId="24432" xr:uid="{223D6DA2-5311-41AC-9708-EB8B256D3266}"/>
    <cellStyle name="Percent 10 16 5" xfId="24433" xr:uid="{C4C1A21C-8F6C-4DE7-9328-4A3D33228225}"/>
    <cellStyle name="Percent 10 16 6" xfId="24429" xr:uid="{5ECF54C2-F0B0-4DF9-906B-B242102CDE3E}"/>
    <cellStyle name="Percent 10 17" xfId="15502" xr:uid="{ECC099F7-0673-428E-9BA1-4D0F7AACE80D}"/>
    <cellStyle name="Percent 10 17 2" xfId="24435" xr:uid="{6427CADB-C768-430C-8B4E-A23C57DDF981}"/>
    <cellStyle name="Percent 10 17 3" xfId="24436" xr:uid="{0D50B160-2F8D-4654-A9CB-8796D5EC02C0}"/>
    <cellStyle name="Percent 10 17 4" xfId="24437" xr:uid="{2F6FCFEF-7E76-4D2C-86D2-FEEBC0B79E27}"/>
    <cellStyle name="Percent 10 17 5" xfId="24438" xr:uid="{4A43613D-597B-4632-A169-654570F8E5C0}"/>
    <cellStyle name="Percent 10 17 6" xfId="24434" xr:uid="{726DBB67-4EF0-4417-9C58-C245A040B788}"/>
    <cellStyle name="Percent 10 18" xfId="15503" xr:uid="{8B4DE164-D5F7-4163-9F0C-7F7CD85B483C}"/>
    <cellStyle name="Percent 10 18 2" xfId="24440" xr:uid="{43BB5D2C-7F0D-45CC-9EFF-88B724C99797}"/>
    <cellStyle name="Percent 10 18 3" xfId="24441" xr:uid="{423C50AA-2F4C-4814-80C7-9EF60DB8F0F2}"/>
    <cellStyle name="Percent 10 18 4" xfId="24442" xr:uid="{8A7136E5-C5E7-4C19-8016-166DFD49929C}"/>
    <cellStyle name="Percent 10 18 5" xfId="24443" xr:uid="{79D6A57A-6CC8-44D9-B840-5E395C456EA9}"/>
    <cellStyle name="Percent 10 18 6" xfId="24439" xr:uid="{705C1565-85E0-44A7-A893-B525B68DA1A8}"/>
    <cellStyle name="Percent 10 19" xfId="15504" xr:uid="{D005385D-3785-481A-868F-7FB741674567}"/>
    <cellStyle name="Percent 10 19 2" xfId="24445" xr:uid="{B18906D3-E617-4AA1-ACD4-DEDF9B8766AC}"/>
    <cellStyle name="Percent 10 19 3" xfId="24446" xr:uid="{B7CE8686-89D5-4012-8ACB-06495BC903B0}"/>
    <cellStyle name="Percent 10 19 4" xfId="24447" xr:uid="{D4E12448-6DC1-470A-8B74-9F6C753F73C6}"/>
    <cellStyle name="Percent 10 19 5" xfId="24448" xr:uid="{4AE471FD-7D6C-4A3C-927D-DA6F76FE1FA0}"/>
    <cellStyle name="Percent 10 19 6" xfId="24444" xr:uid="{B8F022A6-5A13-4562-BEF2-C1F61930D322}"/>
    <cellStyle name="Percent 10 2" xfId="9648" xr:uid="{00DF12EB-4198-4085-B52B-D05864544F16}"/>
    <cellStyle name="Percent 10 2 2" xfId="15506" xr:uid="{D9FAE555-CA38-4268-A1BC-C8935427648A}"/>
    <cellStyle name="Percent 10 2 2 2" xfId="24451" xr:uid="{289323CD-E695-4E50-A336-B4F829C803E1}"/>
    <cellStyle name="Percent 10 2 2 3" xfId="24452" xr:uid="{5158CFAE-32B1-4C5A-8B62-BA9798532036}"/>
    <cellStyle name="Percent 10 2 2 4" xfId="24453" xr:uid="{F8A02267-E54C-45E0-A129-D37D079F0D82}"/>
    <cellStyle name="Percent 10 2 2 5" xfId="24454" xr:uid="{475A9D2F-5D5E-4ACB-9A2E-26EF8BC3821F}"/>
    <cellStyle name="Percent 10 2 2 6" xfId="24450" xr:uid="{413280C9-DD85-4329-821D-4CB9670C5306}"/>
    <cellStyle name="Percent 10 2 3" xfId="15505" xr:uid="{EC9DDDF8-A725-4728-A5AE-3C829988E700}"/>
    <cellStyle name="Percent 10 2 3 2" xfId="24456" xr:uid="{5DD612A1-8A8C-4EDA-A641-3EDF11CE1770}"/>
    <cellStyle name="Percent 10 2 3 3" xfId="24457" xr:uid="{994641EB-8410-4273-B4D8-BB98B415A0F1}"/>
    <cellStyle name="Percent 10 2 3 4" xfId="24458" xr:uid="{68DF1EB3-9BF5-4BC6-830F-7EE65609CA65}"/>
    <cellStyle name="Percent 10 2 3 5" xfId="24459" xr:uid="{9A51E496-7271-4D73-A07E-60C40F7B316D}"/>
    <cellStyle name="Percent 10 2 3 6" xfId="24455" xr:uid="{34A96154-6E7F-41B9-9987-B153A9FA0B7E}"/>
    <cellStyle name="Percent 10 2 4" xfId="24460" xr:uid="{764446F0-3390-44CB-AAA9-A57A7D66FD65}"/>
    <cellStyle name="Percent 10 2 5" xfId="24461" xr:uid="{FB50E7DC-AE35-4FC3-843C-A5DB0BC2BFAD}"/>
    <cellStyle name="Percent 10 2 6" xfId="24462" xr:uid="{287C6C08-E9C1-4C31-9E40-31E72DD524ED}"/>
    <cellStyle name="Percent 10 2 7" xfId="24463" xr:uid="{32179A6F-A569-4FF3-BA14-A2B35D1EAABA}"/>
    <cellStyle name="Percent 10 2 8" xfId="24449" xr:uid="{7B4824D8-6B90-4A3B-B522-F88F42DEBE6E}"/>
    <cellStyle name="Percent 10 20" xfId="15507" xr:uid="{1D5CFAC4-7B45-4644-B15B-79381A2AE0CB}"/>
    <cellStyle name="Percent 10 20 2" xfId="24465" xr:uid="{991A95F9-6E7E-4295-809E-F9A4C476F16B}"/>
    <cellStyle name="Percent 10 20 3" xfId="24466" xr:uid="{C56ADF5F-8A25-4C4B-A2CE-D12C228F3440}"/>
    <cellStyle name="Percent 10 20 4" xfId="24467" xr:uid="{AB515202-F3F3-43D8-8729-A982852623F7}"/>
    <cellStyle name="Percent 10 20 5" xfId="24468" xr:uid="{F76DBAF3-6FD3-4C42-8DC0-A3D5C5FAB418}"/>
    <cellStyle name="Percent 10 20 6" xfId="24464" xr:uid="{3E339E3E-6CD4-4843-9C22-6A7EA51664C0}"/>
    <cellStyle name="Percent 10 21" xfId="24405" xr:uid="{96FA7501-CA52-49A8-AD60-516660E2D239}"/>
    <cellStyle name="Percent 10 3" xfId="9649" xr:uid="{9522FCFF-1779-4612-94F1-44968116C77D}"/>
    <cellStyle name="Percent 10 3 2" xfId="15509" xr:uid="{D0741263-BD19-49E9-9520-2AFE20D5FAAC}"/>
    <cellStyle name="Percent 10 3 2 2" xfId="24471" xr:uid="{796702BC-C2E5-4370-AFB0-332CD211ECFF}"/>
    <cellStyle name="Percent 10 3 2 3" xfId="24472" xr:uid="{799D1000-6438-4F33-B1DB-29CE3C0F79E9}"/>
    <cellStyle name="Percent 10 3 2 4" xfId="24473" xr:uid="{42868440-1AA8-4177-9B46-5236F8D4F946}"/>
    <cellStyle name="Percent 10 3 2 5" xfId="24474" xr:uid="{A4C5F44A-6FA5-4801-BD08-A91299EA222C}"/>
    <cellStyle name="Percent 10 3 2 6" xfId="24470" xr:uid="{17924837-3EE5-4DD7-B91A-639E7D5D4FE0}"/>
    <cellStyle name="Percent 10 3 3" xfId="15508" xr:uid="{47DC49F4-EBFA-4B33-8D17-4952B99FBD12}"/>
    <cellStyle name="Percent 10 3 3 2" xfId="24476" xr:uid="{70BAB20E-B5E9-4024-AF4A-081765EC8BB9}"/>
    <cellStyle name="Percent 10 3 3 3" xfId="24477" xr:uid="{C092978A-08C9-4066-B640-8C9D27927BE2}"/>
    <cellStyle name="Percent 10 3 3 4" xfId="24478" xr:uid="{2C12C959-1DEB-4044-BF48-A0C4191B3FF0}"/>
    <cellStyle name="Percent 10 3 3 5" xfId="24479" xr:uid="{BAC3847E-BC47-4515-B6EC-F74324911BA0}"/>
    <cellStyle name="Percent 10 3 3 6" xfId="24475" xr:uid="{AC811D72-CEB7-4825-8415-877003C549AC}"/>
    <cellStyle name="Percent 10 3 4" xfId="24480" xr:uid="{1BF1E6F8-81F9-4510-AA21-9AE10FEB1D25}"/>
    <cellStyle name="Percent 10 3 5" xfId="24481" xr:uid="{BA907F1E-7403-4270-B6FA-8546DAB83D7C}"/>
    <cellStyle name="Percent 10 3 6" xfId="24482" xr:uid="{75946E06-666F-4F7F-B71C-CB2B1B8AB231}"/>
    <cellStyle name="Percent 10 3 7" xfId="24483" xr:uid="{AB8009C5-89E7-4A51-8068-200F5FF9E043}"/>
    <cellStyle name="Percent 10 3 8" xfId="24469" xr:uid="{3F7875B2-5100-427A-B98B-EAB8FE2F4F36}"/>
    <cellStyle name="Percent 10 4" xfId="9650" xr:uid="{E56E30E2-607A-4127-987D-5C11DF2A5B88}"/>
    <cellStyle name="Percent 10 4 2" xfId="15511" xr:uid="{6A60D308-91A3-479C-B4A5-20687F7635F8}"/>
    <cellStyle name="Percent 10 4 2 2" xfId="24486" xr:uid="{8309845C-401E-44E7-8A8D-39CEA64B8C91}"/>
    <cellStyle name="Percent 10 4 2 3" xfId="24487" xr:uid="{DBE8950F-C4CC-42AD-AFAB-564D331DF167}"/>
    <cellStyle name="Percent 10 4 2 4" xfId="24488" xr:uid="{2792AF52-BCC7-4A95-92F6-9D0F5CF2910A}"/>
    <cellStyle name="Percent 10 4 2 5" xfId="24489" xr:uid="{5F8EFEED-2413-4431-A465-3B92105930AF}"/>
    <cellStyle name="Percent 10 4 2 6" xfId="24485" xr:uid="{15880D7A-538D-4320-94DE-D7BBDA61E5A0}"/>
    <cellStyle name="Percent 10 4 3" xfId="15510" xr:uid="{C5ACEB67-55F2-4EB4-8B34-E7CEAE82C7F2}"/>
    <cellStyle name="Percent 10 4 3 2" xfId="24491" xr:uid="{A0001C69-CA7C-4FF3-9E9C-04DFBC269CA2}"/>
    <cellStyle name="Percent 10 4 3 3" xfId="24492" xr:uid="{61C02AEB-61AF-40A2-837E-13F7C61E2FDD}"/>
    <cellStyle name="Percent 10 4 3 4" xfId="24493" xr:uid="{5E308D48-E123-41BB-87BD-F819F8A72948}"/>
    <cellStyle name="Percent 10 4 3 5" xfId="24494" xr:uid="{2AB1C3A5-E1D4-4EF3-9A66-50E7DA02476C}"/>
    <cellStyle name="Percent 10 4 3 6" xfId="24490" xr:uid="{7BFDF661-DE6E-433C-AFC8-69161BAEA26C}"/>
    <cellStyle name="Percent 10 4 4" xfId="24495" xr:uid="{046FB432-F565-424F-99C3-3A928CC8DE50}"/>
    <cellStyle name="Percent 10 4 5" xfId="24496" xr:uid="{B094CFA8-D9CB-49B7-A361-689D2E7FE896}"/>
    <cellStyle name="Percent 10 4 6" xfId="24497" xr:uid="{F0D89152-DC5C-4514-8047-9E1648407318}"/>
    <cellStyle name="Percent 10 4 7" xfId="24498" xr:uid="{64F19B4D-E7FB-4251-A264-11F5F7EF6B22}"/>
    <cellStyle name="Percent 10 4 8" xfId="24484" xr:uid="{2EFB6DD7-33FE-400E-9C26-FB7B1B10C22E}"/>
    <cellStyle name="Percent 10 5" xfId="9651" xr:uid="{876251FE-6C6B-40F5-A4EC-35EEAE9444F7}"/>
    <cellStyle name="Percent 10 5 2" xfId="15513" xr:uid="{744D81AC-8F05-466C-85D4-07ECB975DC0C}"/>
    <cellStyle name="Percent 10 5 2 2" xfId="24501" xr:uid="{CCCC61F2-C733-4873-A0D1-A28250B1AA15}"/>
    <cellStyle name="Percent 10 5 2 3" xfId="24502" xr:uid="{E0A7C977-99A0-477E-994F-B0045D80965E}"/>
    <cellStyle name="Percent 10 5 2 4" xfId="24503" xr:uid="{90365818-5951-4782-AE4D-A7C091717268}"/>
    <cellStyle name="Percent 10 5 2 5" xfId="24504" xr:uid="{D55F9FD4-E682-468B-8D26-BDA17653C8B5}"/>
    <cellStyle name="Percent 10 5 2 6" xfId="24500" xr:uid="{5718E1B1-3A05-4EC6-A5B2-60F4AC6D4FF8}"/>
    <cellStyle name="Percent 10 5 3" xfId="15512" xr:uid="{14A1B5A3-3CCB-4E7E-AFF3-7F9B56A019E8}"/>
    <cellStyle name="Percent 10 5 3 2" xfId="24506" xr:uid="{FC55ECE9-2680-426A-8A9D-A8AC77A3A273}"/>
    <cellStyle name="Percent 10 5 3 3" xfId="24507" xr:uid="{3809EEA8-7DEC-4214-87AD-550FE76C833D}"/>
    <cellStyle name="Percent 10 5 3 4" xfId="24508" xr:uid="{F47A4D79-A646-4E8D-A4A3-6C6747BEC688}"/>
    <cellStyle name="Percent 10 5 3 5" xfId="24509" xr:uid="{4C62BECC-8FCF-4C6A-967E-662C30218388}"/>
    <cellStyle name="Percent 10 5 3 6" xfId="24505" xr:uid="{CF582503-7E85-48FB-AC61-C14A56BE619E}"/>
    <cellStyle name="Percent 10 5 4" xfId="24510" xr:uid="{9844558C-3246-49A5-AD9C-7D24CEB23967}"/>
    <cellStyle name="Percent 10 5 5" xfId="24511" xr:uid="{18C93C98-A40B-4299-A17E-7D4232023696}"/>
    <cellStyle name="Percent 10 5 6" xfId="24512" xr:uid="{06343B1F-BDC4-4F2A-92FA-01F1CD7C314A}"/>
    <cellStyle name="Percent 10 5 7" xfId="24513" xr:uid="{10B8DEB4-355C-47E1-A509-DD989CE10BEA}"/>
    <cellStyle name="Percent 10 5 8" xfId="24499" xr:uid="{8AE1CC06-94AE-4810-8BB5-7D63D14A559B}"/>
    <cellStyle name="Percent 10 6" xfId="9652" xr:uid="{724BE7D6-F960-48EA-8471-4D5146329D2E}"/>
    <cellStyle name="Percent 10 6 2" xfId="15515" xr:uid="{14CE3674-397A-42FB-BF8F-2AAA2D22F4DF}"/>
    <cellStyle name="Percent 10 6 2 2" xfId="24516" xr:uid="{6BFC530A-2CF0-49A3-9332-3B51A213786C}"/>
    <cellStyle name="Percent 10 6 2 3" xfId="24517" xr:uid="{58EC1297-9B3A-4B5D-8046-501BA0B4287E}"/>
    <cellStyle name="Percent 10 6 2 4" xfId="24518" xr:uid="{75CD35E7-FD82-4943-B448-A5DBDAEBFFD2}"/>
    <cellStyle name="Percent 10 6 2 5" xfId="24519" xr:uid="{79E36872-7631-4427-8A91-0187CEB6EDE9}"/>
    <cellStyle name="Percent 10 6 2 6" xfId="24515" xr:uid="{0DD963BE-4F53-4E4B-AC6F-EB25173886DC}"/>
    <cellStyle name="Percent 10 6 3" xfId="15514" xr:uid="{C9AAE78C-351A-40DC-95A5-B3EF54330FD0}"/>
    <cellStyle name="Percent 10 6 3 2" xfId="24521" xr:uid="{F0469105-D936-46A9-9543-0CFDCC83D1A4}"/>
    <cellStyle name="Percent 10 6 3 3" xfId="24522" xr:uid="{DA4D5D55-0F1D-40E6-8F1D-AE9835D837CA}"/>
    <cellStyle name="Percent 10 6 3 4" xfId="24523" xr:uid="{A02495E0-722A-48A9-AC31-BB94DB10F96C}"/>
    <cellStyle name="Percent 10 6 3 5" xfId="24524" xr:uid="{D97663BB-39B5-4A91-AB2A-73256924F524}"/>
    <cellStyle name="Percent 10 6 3 6" xfId="24520" xr:uid="{A8D695FB-9E08-4D6F-9859-0B73FB143DA5}"/>
    <cellStyle name="Percent 10 6 4" xfId="24525" xr:uid="{1006AF36-AB00-4EA7-A96C-4D974D0C777A}"/>
    <cellStyle name="Percent 10 6 5" xfId="24526" xr:uid="{8CD26B7F-78E5-4058-B6EF-23618ED03269}"/>
    <cellStyle name="Percent 10 6 6" xfId="24527" xr:uid="{54CE4CA1-C6EE-4B0A-B65C-DA0A531CD7EF}"/>
    <cellStyle name="Percent 10 6 7" xfId="24528" xr:uid="{A8C7AE01-AF9D-40D8-A57D-19500B5CE660}"/>
    <cellStyle name="Percent 10 6 8" xfId="24514" xr:uid="{B4DCD367-5BB7-4B07-A09D-F5D35591547E}"/>
    <cellStyle name="Percent 10 7" xfId="9653" xr:uid="{CA0526F8-ECF0-4514-B392-768C4B87B9A2}"/>
    <cellStyle name="Percent 10 7 10" xfId="24529" xr:uid="{0ADFDF82-5810-485C-BA34-66F698FFF508}"/>
    <cellStyle name="Percent 10 7 2" xfId="15517" xr:uid="{72EF683E-6225-485F-8837-72458944CA62}"/>
    <cellStyle name="Percent 10 7 2 2" xfId="24531" xr:uid="{44367DFA-DDFC-40BD-9524-98731A55CE0F}"/>
    <cellStyle name="Percent 10 7 2 3" xfId="24532" xr:uid="{2E77DC5C-B986-4182-914D-D8501F0A1B97}"/>
    <cellStyle name="Percent 10 7 2 4" xfId="24533" xr:uid="{A91F4DF5-1315-45DB-B09F-A516F4338DC0}"/>
    <cellStyle name="Percent 10 7 2 5" xfId="24534" xr:uid="{7F8DAEE6-17BF-455C-9118-1912F22DF0FB}"/>
    <cellStyle name="Percent 10 7 2 6" xfId="24530" xr:uid="{B099FFEC-7DBA-49A8-AC19-E2E75AAE43CE}"/>
    <cellStyle name="Percent 10 7 3" xfId="15518" xr:uid="{5988A069-4530-46D6-B2DF-C76F19EAA78F}"/>
    <cellStyle name="Percent 10 7 3 2" xfId="24536" xr:uid="{C9DD6DE4-C1EE-4CA7-8912-5D369603F3C5}"/>
    <cellStyle name="Percent 10 7 3 3" xfId="24537" xr:uid="{693662C0-D89A-4E12-9776-0116725D52ED}"/>
    <cellStyle name="Percent 10 7 3 4" xfId="24538" xr:uid="{A55E7686-0B1A-4FDB-821B-F3D277B7FC78}"/>
    <cellStyle name="Percent 10 7 3 5" xfId="24539" xr:uid="{84F34250-DD83-4B3B-8984-57D5B31ECD41}"/>
    <cellStyle name="Percent 10 7 3 6" xfId="24535" xr:uid="{F8040E66-88B2-4B6D-A0BF-56AEDBDA7254}"/>
    <cellStyle name="Percent 10 7 4" xfId="15519" xr:uid="{286851EC-7F54-419B-ADDC-DF6D2886DE52}"/>
    <cellStyle name="Percent 10 7 4 2" xfId="24541" xr:uid="{920CF1E8-4D49-4E00-94CE-B3E12DA7A13B}"/>
    <cellStyle name="Percent 10 7 4 3" xfId="24542" xr:uid="{F9BECF1E-9F56-4089-AF7C-FB31A2CE2448}"/>
    <cellStyle name="Percent 10 7 4 4" xfId="24543" xr:uid="{AE072BC7-F438-494A-8458-67D462AEB6F3}"/>
    <cellStyle name="Percent 10 7 4 5" xfId="24544" xr:uid="{4E2A5F73-4823-46F5-BF35-7BA99CDA332D}"/>
    <cellStyle name="Percent 10 7 4 6" xfId="24540" xr:uid="{3777120A-4149-4C52-A06A-23C6FF984260}"/>
    <cellStyle name="Percent 10 7 5" xfId="15516" xr:uid="{DFBDFFE9-24A0-4321-9608-859933CD1B04}"/>
    <cellStyle name="Percent 10 7 5 2" xfId="24546" xr:uid="{EA628E29-52A1-414D-9384-AEEAED60508C}"/>
    <cellStyle name="Percent 10 7 5 3" xfId="24547" xr:uid="{7D717F08-CB6A-4ADC-8ACC-CEB08AA8514F}"/>
    <cellStyle name="Percent 10 7 5 4" xfId="24548" xr:uid="{98D60E64-EC97-4FC7-920C-FAEE0D527D58}"/>
    <cellStyle name="Percent 10 7 5 5" xfId="24549" xr:uid="{B7B9471A-EA17-4487-96B6-170A9DC289C6}"/>
    <cellStyle name="Percent 10 7 5 6" xfId="24545" xr:uid="{C2F3A5C4-101A-4DEA-B1D6-AA50F786E8AD}"/>
    <cellStyle name="Percent 10 7 6" xfId="24550" xr:uid="{2522F26B-0EF8-4002-B593-F547DC050497}"/>
    <cellStyle name="Percent 10 7 7" xfId="24551" xr:uid="{C66C4A26-1F9D-4A2F-A582-DDD7EAC8AC38}"/>
    <cellStyle name="Percent 10 7 8" xfId="24552" xr:uid="{B2906E1F-EEF3-4291-B52D-521B251EECAA}"/>
    <cellStyle name="Percent 10 7 9" xfId="24553" xr:uid="{A5AA0D33-EA1E-411A-929C-67716D2D9184}"/>
    <cellStyle name="Percent 10 8" xfId="9654" xr:uid="{7A86B7F0-916D-4616-B826-53955FB5EC03}"/>
    <cellStyle name="Percent 10 8 2" xfId="15521" xr:uid="{47895E77-609B-4247-8F82-022E9CC4AD97}"/>
    <cellStyle name="Percent 10 8 2 2" xfId="24556" xr:uid="{B904A010-D235-4495-A754-839D3B5381C2}"/>
    <cellStyle name="Percent 10 8 2 3" xfId="24557" xr:uid="{D8F1FB61-1A25-4B1D-A251-DE8B50857E90}"/>
    <cellStyle name="Percent 10 8 2 4" xfId="24558" xr:uid="{A57BCEA8-66B8-4E18-8D48-4CF557F75DDF}"/>
    <cellStyle name="Percent 10 8 2 5" xfId="24559" xr:uid="{62B1BAF9-6A96-4687-9294-D4AF5C3148D2}"/>
    <cellStyle name="Percent 10 8 2 6" xfId="24555" xr:uid="{455975AD-D83B-46CA-8EC4-3CD4655EB79B}"/>
    <cellStyle name="Percent 10 8 3" xfId="15520" xr:uid="{457FC3D1-DAA5-4D76-ABB5-5557B01C6801}"/>
    <cellStyle name="Percent 10 8 3 2" xfId="24561" xr:uid="{9B8DF63D-05FA-40AD-860C-EA8E59BAFF7E}"/>
    <cellStyle name="Percent 10 8 3 3" xfId="24562" xr:uid="{143905C0-06CA-4F4A-B28A-39148BFE3DB2}"/>
    <cellStyle name="Percent 10 8 3 4" xfId="24563" xr:uid="{AAB74EC3-7F8F-4A70-8BC2-878DA1DEF01B}"/>
    <cellStyle name="Percent 10 8 3 5" xfId="24564" xr:uid="{48B2094D-FDA0-465D-8C77-BBF8E07AE79E}"/>
    <cellStyle name="Percent 10 8 3 6" xfId="24560" xr:uid="{13E558C4-17CA-4BA4-A83C-721246661D8C}"/>
    <cellStyle name="Percent 10 8 4" xfId="24565" xr:uid="{9AFD16F7-0946-4474-9722-4B2015BFD357}"/>
    <cellStyle name="Percent 10 8 5" xfId="24566" xr:uid="{64735ED0-456D-4BB3-966E-657E301623B3}"/>
    <cellStyle name="Percent 10 8 6" xfId="24567" xr:uid="{62B61448-45AB-4227-BF2B-9178E72F3DDD}"/>
    <cellStyle name="Percent 10 8 7" xfId="24568" xr:uid="{30AC5E39-3B19-4F73-8F11-10F428FEE6A1}"/>
    <cellStyle name="Percent 10 8 8" xfId="24554" xr:uid="{7E99CA0D-41E1-460C-8E10-3EA32EFDA1C7}"/>
    <cellStyle name="Percent 10 9" xfId="15522" xr:uid="{564ADA92-4928-4722-AD9B-477A80E719D8}"/>
    <cellStyle name="Percent 10 9 2" xfId="24570" xr:uid="{C232F263-8D9F-42B8-A5F6-36FFB2A2BA6A}"/>
    <cellStyle name="Percent 10 9 3" xfId="24571" xr:uid="{40D9D86D-9663-4126-926C-B6065F8D3428}"/>
    <cellStyle name="Percent 10 9 4" xfId="24572" xr:uid="{4D9CC1AF-04C2-4D26-B266-95080AF73ED0}"/>
    <cellStyle name="Percent 10 9 5" xfId="24573" xr:uid="{170A62F8-4C3A-49DA-A662-DD6E362E0A55}"/>
    <cellStyle name="Percent 10 9 6" xfId="24569" xr:uid="{A53F6D81-DF4F-4C2A-AD34-329427DD7103}"/>
    <cellStyle name="Percent 11" xfId="9655" xr:uid="{960F10EC-9155-4987-A801-F0C5F7E81460}"/>
    <cellStyle name="Percent 11 10" xfId="15523" xr:uid="{8B274045-4C5D-4133-B693-5F4B73041752}"/>
    <cellStyle name="Percent 11 10 2" xfId="24576" xr:uid="{8CD33F4F-443E-4EE6-92F8-E2F4823AAB0F}"/>
    <cellStyle name="Percent 11 10 3" xfId="24577" xr:uid="{063AA053-24A3-4E59-A3F9-487E1FBF204E}"/>
    <cellStyle name="Percent 11 10 4" xfId="24578" xr:uid="{A785DD1B-B995-4853-AF7A-BEEF71FB6831}"/>
    <cellStyle name="Percent 11 10 5" xfId="24579" xr:uid="{4DE21FF5-6674-427D-B343-C3A209BB72F3}"/>
    <cellStyle name="Percent 11 10 6" xfId="24575" xr:uid="{5CD8DE6B-8EA5-45EC-8746-64B317686251}"/>
    <cellStyle name="Percent 11 11" xfId="24580" xr:uid="{C16666A5-C1DF-4862-95E6-814C97EAB5E7}"/>
    <cellStyle name="Percent 11 12" xfId="24581" xr:uid="{0F27C18A-375A-40D9-AA48-0E2FC2D821FE}"/>
    <cellStyle name="Percent 11 13" xfId="24582" xr:uid="{043E0536-A3F0-4878-8D27-EC00B19F4295}"/>
    <cellStyle name="Percent 11 14" xfId="24583" xr:uid="{62811E56-033F-47D7-B807-5F3E10CEBCD9}"/>
    <cellStyle name="Percent 11 15" xfId="24574" xr:uid="{C8175612-2EF4-4947-ABAB-185C5477C15C}"/>
    <cellStyle name="Percent 11 2" xfId="9656" xr:uid="{63628E65-2163-40A4-8E96-6A47E6082D19}"/>
    <cellStyle name="Percent 11 2 2" xfId="15525" xr:uid="{D1BB34BF-1821-4FF7-90BE-C583E9352014}"/>
    <cellStyle name="Percent 11 2 2 2" xfId="24586" xr:uid="{93937F97-CC0F-46BE-88EF-6EF67DC60C55}"/>
    <cellStyle name="Percent 11 2 2 3" xfId="24587" xr:uid="{3E1F8420-B0F6-4531-B90E-A669A7270BA1}"/>
    <cellStyle name="Percent 11 2 2 4" xfId="24588" xr:uid="{D98D6B27-DBAB-4716-83E0-6190CD3A2FE4}"/>
    <cellStyle name="Percent 11 2 2 5" xfId="24589" xr:uid="{C6EFB728-48C2-45B0-8D61-98324C8AF3E0}"/>
    <cellStyle name="Percent 11 2 2 6" xfId="24585" xr:uid="{7028D934-5536-4D9E-934B-68187C75FF05}"/>
    <cellStyle name="Percent 11 2 3" xfId="15524" xr:uid="{822B12F9-13F4-48CF-B87D-F4453F4E706A}"/>
    <cellStyle name="Percent 11 2 3 2" xfId="24591" xr:uid="{CA533EEB-58A7-4C4F-8D75-C4286C175840}"/>
    <cellStyle name="Percent 11 2 3 3" xfId="24592" xr:uid="{281F5462-E2A5-4622-9241-4AAD0B273F0F}"/>
    <cellStyle name="Percent 11 2 3 4" xfId="24593" xr:uid="{1E7C702B-3B81-45AC-A10E-081063C732EA}"/>
    <cellStyle name="Percent 11 2 3 5" xfId="24594" xr:uid="{CDAFF7E4-095E-4F95-9453-5158188640C5}"/>
    <cellStyle name="Percent 11 2 3 6" xfId="24590" xr:uid="{B3DCF650-936A-4F5A-8553-4A631C36C4FE}"/>
    <cellStyle name="Percent 11 2 4" xfId="24595" xr:uid="{85A2D755-1344-4B50-B618-F2BE521F4C66}"/>
    <cellStyle name="Percent 11 2 5" xfId="24596" xr:uid="{4D170BFF-D6E9-4B2C-8735-0D49B9D826B2}"/>
    <cellStyle name="Percent 11 2 6" xfId="24597" xr:uid="{D5D585CB-49E0-4C47-95EC-4483B136AF0B}"/>
    <cellStyle name="Percent 11 2 7" xfId="24598" xr:uid="{299FA39B-65BE-4C13-86CC-9151DEC26818}"/>
    <cellStyle name="Percent 11 2 8" xfId="24584" xr:uid="{B295F2BB-2E40-4E94-A57A-857A4D40EF2F}"/>
    <cellStyle name="Percent 11 3" xfId="9657" xr:uid="{34B02493-29C6-4C16-9D4E-4C2C7A9A4E50}"/>
    <cellStyle name="Percent 11 3 2" xfId="15527" xr:uid="{3A5722F9-9EF3-43AC-AE42-E18A8C4E87FD}"/>
    <cellStyle name="Percent 11 3 2 2" xfId="24601" xr:uid="{84F2FE49-FE4B-464F-9763-EAD5E920D840}"/>
    <cellStyle name="Percent 11 3 2 3" xfId="24602" xr:uid="{92BA7327-DBBE-464E-826C-AC107E683C38}"/>
    <cellStyle name="Percent 11 3 2 4" xfId="24603" xr:uid="{C1FD5997-1319-4579-896D-4DFE180C7184}"/>
    <cellStyle name="Percent 11 3 2 5" xfId="24604" xr:uid="{D1CDEEEF-63BB-4039-B11D-53CFFF87A5C0}"/>
    <cellStyle name="Percent 11 3 2 6" xfId="24600" xr:uid="{A9265744-D343-4571-84CB-8B5802ED9C4D}"/>
    <cellStyle name="Percent 11 3 3" xfId="15526" xr:uid="{69CEFD93-5F57-4D6A-8EC5-CB5F07950F07}"/>
    <cellStyle name="Percent 11 3 3 2" xfId="24606" xr:uid="{2E13A822-1D9F-4D76-B4CB-F5C1614A8FBC}"/>
    <cellStyle name="Percent 11 3 3 3" xfId="24607" xr:uid="{CD10CA3C-C1A2-4CFC-81AF-37E45EDE4DBA}"/>
    <cellStyle name="Percent 11 3 3 4" xfId="24608" xr:uid="{D0C02F2B-44A3-453B-9536-66265B3A2B45}"/>
    <cellStyle name="Percent 11 3 3 5" xfId="24609" xr:uid="{1D90B007-5F2D-43F8-9524-19F2E099D9A5}"/>
    <cellStyle name="Percent 11 3 3 6" xfId="24605" xr:uid="{0BA8D34E-87B7-472D-9CBC-46D1222CEB5A}"/>
    <cellStyle name="Percent 11 3 4" xfId="24610" xr:uid="{E453EE0C-A59E-4A33-BB71-E3467FC4FC45}"/>
    <cellStyle name="Percent 11 3 5" xfId="24611" xr:uid="{EC4A7336-51FE-42F4-9C10-7AF9CFE88E83}"/>
    <cellStyle name="Percent 11 3 6" xfId="24612" xr:uid="{592A81FE-B5ED-4E18-BAE5-B51C8FE3F104}"/>
    <cellStyle name="Percent 11 3 7" xfId="24613" xr:uid="{5531621B-7F4D-4156-AC41-FBDFF757B7AD}"/>
    <cellStyle name="Percent 11 3 8" xfId="24599" xr:uid="{1CD2800C-9D32-4E4E-B0AF-620764920FAD}"/>
    <cellStyle name="Percent 11 4" xfId="9658" xr:uid="{A2A4BB1C-36EA-4321-A399-9589E7015C0C}"/>
    <cellStyle name="Percent 11 4 2" xfId="15529" xr:uid="{A35AC81F-5634-4DC3-99EB-ECD363DAC6EB}"/>
    <cellStyle name="Percent 11 4 2 2" xfId="24616" xr:uid="{9EC9A02D-2DF0-40D1-A732-6D45AE09E101}"/>
    <cellStyle name="Percent 11 4 2 3" xfId="24617" xr:uid="{4F8C9F21-5057-4826-980E-53CFA54E1563}"/>
    <cellStyle name="Percent 11 4 2 4" xfId="24618" xr:uid="{A64CE4EF-8FF9-4073-8E69-19A4421F5001}"/>
    <cellStyle name="Percent 11 4 2 5" xfId="24619" xr:uid="{5DC2C234-EFA7-4AA6-B411-3996CAC89B8C}"/>
    <cellStyle name="Percent 11 4 2 6" xfId="24615" xr:uid="{ABBF0A95-0BA9-42BB-B5B4-F1CED96F51BE}"/>
    <cellStyle name="Percent 11 4 3" xfId="15528" xr:uid="{2804AF36-544B-47D1-A00A-75B6EB695A2F}"/>
    <cellStyle name="Percent 11 4 3 2" xfId="24621" xr:uid="{3B729C94-D666-4FFC-9DBD-D1C07E6FC8E5}"/>
    <cellStyle name="Percent 11 4 3 3" xfId="24622" xr:uid="{16689395-F33B-4869-B8D7-50B13B40A590}"/>
    <cellStyle name="Percent 11 4 3 4" xfId="24623" xr:uid="{41F37909-D2A5-438B-B9C1-AA7FCA28DB60}"/>
    <cellStyle name="Percent 11 4 3 5" xfId="24624" xr:uid="{0913FCD0-552A-4C9D-ADE2-C98D78355EBD}"/>
    <cellStyle name="Percent 11 4 3 6" xfId="24620" xr:uid="{B5A9B35D-A795-49E4-BAE3-1452E58339AD}"/>
    <cellStyle name="Percent 11 4 4" xfId="24625" xr:uid="{A958BC5C-1E40-47A8-9552-133532A42426}"/>
    <cellStyle name="Percent 11 4 5" xfId="24626" xr:uid="{FF61ED0D-386B-4177-AD5F-0771EB1E8AF0}"/>
    <cellStyle name="Percent 11 4 6" xfId="24627" xr:uid="{D711EC0A-6205-4FD4-BCDA-01FACD5B4961}"/>
    <cellStyle name="Percent 11 4 7" xfId="24628" xr:uid="{E00F193F-3120-4B3E-9400-4B37B6AA870C}"/>
    <cellStyle name="Percent 11 4 8" xfId="24614" xr:uid="{5BEC1A17-8A36-4AFC-BC42-2A50D81F54BD}"/>
    <cellStyle name="Percent 11 5" xfId="9659" xr:uid="{2869D2B0-D6C1-4057-96B0-ECE3407E7C3C}"/>
    <cellStyle name="Percent 11 5 2" xfId="15531" xr:uid="{5824390E-1BF1-4BF2-B5A8-31325373B995}"/>
    <cellStyle name="Percent 11 5 2 2" xfId="24631" xr:uid="{9D73F2F0-9833-4DF2-B832-8331D9E22E7F}"/>
    <cellStyle name="Percent 11 5 2 3" xfId="24632" xr:uid="{EF26540E-9818-473C-B0D7-2ABF6F2B120D}"/>
    <cellStyle name="Percent 11 5 2 4" xfId="24633" xr:uid="{4CE13B37-684F-4234-B7EB-E65C1D1387D1}"/>
    <cellStyle name="Percent 11 5 2 5" xfId="24634" xr:uid="{77197A29-895C-409C-8E1F-0C23B4F35D0D}"/>
    <cellStyle name="Percent 11 5 2 6" xfId="24630" xr:uid="{D02A7C05-91C5-4426-B2A7-F10C24FA905F}"/>
    <cellStyle name="Percent 11 5 3" xfId="15530" xr:uid="{BE89013F-03FE-40D8-84C3-3C5DA743ECF9}"/>
    <cellStyle name="Percent 11 5 3 2" xfId="24636" xr:uid="{0C08779B-D6D0-4AA6-8F89-83FD420CB36E}"/>
    <cellStyle name="Percent 11 5 3 3" xfId="24637" xr:uid="{73140DEC-4C06-4227-8308-0E7BC9D414E2}"/>
    <cellStyle name="Percent 11 5 3 4" xfId="24638" xr:uid="{BB4383D2-B256-4650-9727-3D807A9768D0}"/>
    <cellStyle name="Percent 11 5 3 5" xfId="24639" xr:uid="{A46AD985-00EA-4C41-BC3C-C9403E3557C5}"/>
    <cellStyle name="Percent 11 5 3 6" xfId="24635" xr:uid="{09A28E2D-EC1A-4498-BFA8-05C9098BEB1B}"/>
    <cellStyle name="Percent 11 5 4" xfId="24640" xr:uid="{CA28CD15-78EB-4102-A40F-6E68A3129BF8}"/>
    <cellStyle name="Percent 11 5 5" xfId="24641" xr:uid="{193FB3B0-BB68-4345-A7CD-0FC617309055}"/>
    <cellStyle name="Percent 11 5 6" xfId="24642" xr:uid="{4751855F-5DD2-4009-8EE9-43D39EC179C5}"/>
    <cellStyle name="Percent 11 5 7" xfId="24643" xr:uid="{A7CD3476-0426-4018-A5E3-2132180D3F15}"/>
    <cellStyle name="Percent 11 5 8" xfId="24629" xr:uid="{3021E4A2-12A9-403F-B9A4-5B569E5B569B}"/>
    <cellStyle name="Percent 11 6" xfId="9660" xr:uid="{FE03FB63-09AB-4FB6-A1FF-24F2D3D18C85}"/>
    <cellStyle name="Percent 11 6 2" xfId="15533" xr:uid="{F8D7AA6D-1B74-4796-A0C4-814A78EDCCC8}"/>
    <cellStyle name="Percent 11 6 2 2" xfId="24646" xr:uid="{ECA4D5F7-AD20-44BB-8BFB-D82CE116D28B}"/>
    <cellStyle name="Percent 11 6 2 3" xfId="24647" xr:uid="{5C671457-8DB9-4577-A3C4-04516A60D533}"/>
    <cellStyle name="Percent 11 6 2 4" xfId="24648" xr:uid="{C8107BA5-AE2B-40E0-A87E-92815022BB94}"/>
    <cellStyle name="Percent 11 6 2 5" xfId="24649" xr:uid="{DCA81C6D-E28A-4DB7-99DD-3805A1E1E76A}"/>
    <cellStyle name="Percent 11 6 2 6" xfId="24645" xr:uid="{3E15D959-1B13-4335-9E7A-34F51528682C}"/>
    <cellStyle name="Percent 11 6 3" xfId="15532" xr:uid="{0BB65649-3180-407B-8C57-3ECF79B6707E}"/>
    <cellStyle name="Percent 11 6 3 2" xfId="24651" xr:uid="{183CFC38-2CB3-4E49-A063-EA2055DAA148}"/>
    <cellStyle name="Percent 11 6 3 3" xfId="24652" xr:uid="{458F96CC-BFBB-4D39-850A-92A4FA611C3F}"/>
    <cellStyle name="Percent 11 6 3 4" xfId="24653" xr:uid="{DFA7152C-C812-47F2-B7F9-CDD84803903D}"/>
    <cellStyle name="Percent 11 6 3 5" xfId="24654" xr:uid="{302B83F7-30B3-43A2-88C3-22ACAB432D78}"/>
    <cellStyle name="Percent 11 6 3 6" xfId="24650" xr:uid="{C1C19856-19B2-4DC2-9C83-842E5256D64F}"/>
    <cellStyle name="Percent 11 6 4" xfId="24655" xr:uid="{1FA3F78F-455F-471C-A119-ACCE9779B04F}"/>
    <cellStyle name="Percent 11 6 5" xfId="24656" xr:uid="{D1F70D96-0A57-4A2F-BD00-25F5255C58E0}"/>
    <cellStyle name="Percent 11 6 6" xfId="24657" xr:uid="{D9CE2155-028A-4030-B816-9B498D6A46C7}"/>
    <cellStyle name="Percent 11 6 7" xfId="24658" xr:uid="{BB163BCA-0916-4E97-AFA3-617FE86E66E3}"/>
    <cellStyle name="Percent 11 6 8" xfId="24644" xr:uid="{8131EDA8-BDB5-4D97-98A0-22DF71610677}"/>
    <cellStyle name="Percent 11 7" xfId="9661" xr:uid="{E281A3CD-9C2E-408D-9BD5-265614816940}"/>
    <cellStyle name="Percent 11 7 10" xfId="24659" xr:uid="{BAF22E27-38A4-438D-9494-D942F31C1B7E}"/>
    <cellStyle name="Percent 11 7 2" xfId="15535" xr:uid="{301D9C32-9952-4D9B-B0B7-B4C07429BD6D}"/>
    <cellStyle name="Percent 11 7 2 2" xfId="24661" xr:uid="{D694BEAB-09A4-4915-8E98-E40E8E267BF0}"/>
    <cellStyle name="Percent 11 7 2 3" xfId="24662" xr:uid="{B414206E-E510-4AC3-A8A6-1A9BAB4C2D57}"/>
    <cellStyle name="Percent 11 7 2 4" xfId="24663" xr:uid="{EB9D1432-B7C7-4C04-B99C-63851C71CB56}"/>
    <cellStyle name="Percent 11 7 2 5" xfId="24664" xr:uid="{D730860B-30D3-45B6-A319-ABCA3BBFFC10}"/>
    <cellStyle name="Percent 11 7 2 6" xfId="24660" xr:uid="{D1CFE582-0C79-40E5-BA08-0CB87B53E4FE}"/>
    <cellStyle name="Percent 11 7 3" xfId="15536" xr:uid="{A1C19AA1-45DD-445E-876E-5B6D5B05D3B2}"/>
    <cellStyle name="Percent 11 7 3 2" xfId="24666" xr:uid="{E1B05694-86EC-4C21-A5E4-2F56181931AF}"/>
    <cellStyle name="Percent 11 7 3 3" xfId="24667" xr:uid="{6D96CBD4-280C-4EB9-B3F8-BAE55638E78C}"/>
    <cellStyle name="Percent 11 7 3 4" xfId="24668" xr:uid="{254DDAA2-DF41-4076-A4AF-F92C37D8E202}"/>
    <cellStyle name="Percent 11 7 3 5" xfId="24669" xr:uid="{94DC8D38-5B66-4E88-B6BB-A970CE8A65A7}"/>
    <cellStyle name="Percent 11 7 3 6" xfId="24665" xr:uid="{CB4F4D9D-D7FD-4215-BD35-11712EB5E613}"/>
    <cellStyle name="Percent 11 7 4" xfId="15537" xr:uid="{121D5BAA-E7C9-49AE-ACE3-3095466E40E0}"/>
    <cellStyle name="Percent 11 7 4 2" xfId="24671" xr:uid="{D219C85D-56BD-4D1A-BE74-C3298477FB5D}"/>
    <cellStyle name="Percent 11 7 4 3" xfId="24672" xr:uid="{2EC9E22F-A16C-4EAB-BC84-804293D15350}"/>
    <cellStyle name="Percent 11 7 4 4" xfId="24673" xr:uid="{4D48723B-7B7A-439D-9CEE-7AF1A9D61BED}"/>
    <cellStyle name="Percent 11 7 4 5" xfId="24674" xr:uid="{422718D2-EB2D-4ECA-8C91-55EDE5762F17}"/>
    <cellStyle name="Percent 11 7 4 6" xfId="24670" xr:uid="{1381E285-1821-4BD6-995B-946CF186FFC7}"/>
    <cellStyle name="Percent 11 7 5" xfId="15534" xr:uid="{324A6CB4-9BAF-43DC-97C9-8C6ED4841EE9}"/>
    <cellStyle name="Percent 11 7 5 2" xfId="24676" xr:uid="{6814B0E1-51BA-4B70-BD14-A1DC22FD7851}"/>
    <cellStyle name="Percent 11 7 5 3" xfId="24677" xr:uid="{EE27404A-ED85-460C-A04A-F261B80EFFFE}"/>
    <cellStyle name="Percent 11 7 5 4" xfId="24678" xr:uid="{A01DD9B7-D94B-4B7D-AD3A-C5BF92797079}"/>
    <cellStyle name="Percent 11 7 5 5" xfId="24679" xr:uid="{C637D79C-18F9-45B9-8383-4F29BD65FD69}"/>
    <cellStyle name="Percent 11 7 5 6" xfId="24675" xr:uid="{734BE1E1-1754-4869-96B5-1C0B8488E286}"/>
    <cellStyle name="Percent 11 7 6" xfId="24680" xr:uid="{E956BC65-1915-408F-BAAD-D5704EDAE881}"/>
    <cellStyle name="Percent 11 7 7" xfId="24681" xr:uid="{9B501BDA-7EAA-4011-99CC-1B4CF549A884}"/>
    <cellStyle name="Percent 11 7 8" xfId="24682" xr:uid="{AAC24F55-2B8C-418A-94C8-5FA0B2B9DC12}"/>
    <cellStyle name="Percent 11 7 9" xfId="24683" xr:uid="{C86BD079-0E13-4C32-8F67-90DE58DEF8FA}"/>
    <cellStyle name="Percent 11 8" xfId="9662" xr:uid="{57575962-DA8E-47F6-9E22-195429B1C1AE}"/>
    <cellStyle name="Percent 11 8 2" xfId="15539" xr:uid="{D7C41F4E-B087-4C0A-BF97-615AD1807EDC}"/>
    <cellStyle name="Percent 11 8 2 2" xfId="24686" xr:uid="{C4E78575-66EC-48AC-A2AD-EC30F8DD0B1B}"/>
    <cellStyle name="Percent 11 8 2 3" xfId="24687" xr:uid="{F02B6F83-0D53-4812-843E-85E1C34CD33C}"/>
    <cellStyle name="Percent 11 8 2 4" xfId="24688" xr:uid="{FC63F664-D62C-49BE-B9CF-30E59FD22757}"/>
    <cellStyle name="Percent 11 8 2 5" xfId="24689" xr:uid="{A42F6790-6024-479D-860B-F44EE7EBF277}"/>
    <cellStyle name="Percent 11 8 2 6" xfId="24685" xr:uid="{AF6F924F-BE95-4F2B-B9E9-3E3CDBE86029}"/>
    <cellStyle name="Percent 11 8 3" xfId="15538" xr:uid="{4618F7BB-7647-42B9-8650-E104DE6420DE}"/>
    <cellStyle name="Percent 11 8 3 2" xfId="24691" xr:uid="{4E6B0756-732E-4F1C-9862-C28AA8548EEF}"/>
    <cellStyle name="Percent 11 8 3 3" xfId="24692" xr:uid="{2DFE639F-8F38-4208-8445-31F92C54CD90}"/>
    <cellStyle name="Percent 11 8 3 4" xfId="24693" xr:uid="{23C77C34-6E30-42E4-B2DC-92CC9004FCD6}"/>
    <cellStyle name="Percent 11 8 3 5" xfId="24694" xr:uid="{3A59A5F1-CB9E-417F-B5B2-16E5C7C12D2B}"/>
    <cellStyle name="Percent 11 8 3 6" xfId="24690" xr:uid="{A210E115-0EB0-464F-B5F8-A6F35522DB4D}"/>
    <cellStyle name="Percent 11 8 4" xfId="24695" xr:uid="{56D89B40-606D-40C4-968E-21E2FE25B695}"/>
    <cellStyle name="Percent 11 8 5" xfId="24696" xr:uid="{F575AFFF-E2A4-4832-8911-4EB069702E6F}"/>
    <cellStyle name="Percent 11 8 6" xfId="24697" xr:uid="{081D7C60-63FC-46BE-AD80-6DA1F549F73A}"/>
    <cellStyle name="Percent 11 8 7" xfId="24698" xr:uid="{AADBC11C-930C-4B0D-9161-79D04D4FE49B}"/>
    <cellStyle name="Percent 11 8 8" xfId="24684" xr:uid="{56C2A4E5-B621-4D4D-B728-98DB5DB33D70}"/>
    <cellStyle name="Percent 11 9" xfId="15540" xr:uid="{029316BB-3BE4-4CD7-89EE-DA62A69532A7}"/>
    <cellStyle name="Percent 11 9 2" xfId="24700" xr:uid="{E0CC2888-F55C-4E26-9FE2-2E4C8A7CCD5A}"/>
    <cellStyle name="Percent 11 9 3" xfId="24701" xr:uid="{6289CA49-D650-408B-B4C2-9DAF598037A9}"/>
    <cellStyle name="Percent 11 9 4" xfId="24702" xr:uid="{1DE9C391-CCB9-4014-A2F3-DDC4B3A63081}"/>
    <cellStyle name="Percent 11 9 5" xfId="24703" xr:uid="{97431054-7787-49F8-93D3-D0FE141B93B8}"/>
    <cellStyle name="Percent 11 9 6" xfId="24699" xr:uid="{861F522A-1CD7-4B01-A7CD-134E06F91956}"/>
    <cellStyle name="Percent 12" xfId="9663" xr:uid="{BF2A6FBB-F030-4CF5-A146-9E171FD803CF}"/>
    <cellStyle name="Percent 12 10" xfId="15541" xr:uid="{BDC5DF9E-5086-48B3-9F5C-4E26DAC0F589}"/>
    <cellStyle name="Percent 12 10 2" xfId="24706" xr:uid="{61196B49-2279-453C-B62F-EB7F61016290}"/>
    <cellStyle name="Percent 12 10 3" xfId="24707" xr:uid="{FB664AA8-3FAB-41BF-8129-2073B1367793}"/>
    <cellStyle name="Percent 12 10 4" xfId="24708" xr:uid="{50455E6C-0357-4BED-83C7-EA590982A6B3}"/>
    <cellStyle name="Percent 12 10 5" xfId="24709" xr:uid="{42EA1F8D-9270-4760-A07C-118AAE15C9F3}"/>
    <cellStyle name="Percent 12 10 6" xfId="24705" xr:uid="{B3B3174E-47F3-496B-83B6-484EA6035B34}"/>
    <cellStyle name="Percent 12 11" xfId="24710" xr:uid="{7D70A47C-9FBF-4C0E-9892-0E0A1753ACD5}"/>
    <cellStyle name="Percent 12 12" xfId="24711" xr:uid="{214BED67-7977-4824-B962-C92402666D09}"/>
    <cellStyle name="Percent 12 13" xfId="24712" xr:uid="{6AB0696C-8B08-4710-A29A-16DDB6555251}"/>
    <cellStyle name="Percent 12 14" xfId="24713" xr:uid="{8C9B5F61-6ADB-4485-B4FA-263D08DF2CD6}"/>
    <cellStyle name="Percent 12 15" xfId="24704" xr:uid="{6E124F32-DB93-4EA3-B6E4-160B95A5ED70}"/>
    <cellStyle name="Percent 12 2" xfId="9664" xr:uid="{9C1D1046-AE84-4521-87B6-DFFCE1209CE4}"/>
    <cellStyle name="Percent 12 2 2" xfId="15543" xr:uid="{29E3FC50-E930-4D65-9235-A376E4C558B5}"/>
    <cellStyle name="Percent 12 2 2 2" xfId="24716" xr:uid="{F8F50C27-147B-4DB1-81CD-05A4E285D809}"/>
    <cellStyle name="Percent 12 2 2 3" xfId="24717" xr:uid="{D0BAF9BC-F302-4013-A1BA-5D4B9DD5E6FC}"/>
    <cellStyle name="Percent 12 2 2 4" xfId="24718" xr:uid="{DDE734B7-73B1-468E-A898-4408729B5EDE}"/>
    <cellStyle name="Percent 12 2 2 5" xfId="24719" xr:uid="{EB1C5D5A-3D9B-4BFE-82B7-306A901D9F49}"/>
    <cellStyle name="Percent 12 2 2 6" xfId="24715" xr:uid="{45E633A2-F2F4-4984-9D11-A56947C4D1F8}"/>
    <cellStyle name="Percent 12 2 3" xfId="15542" xr:uid="{DFB5EDFA-4893-4B4E-BBB4-315AF9D9B790}"/>
    <cellStyle name="Percent 12 2 3 2" xfId="24721" xr:uid="{73839A41-668E-473E-BC2B-A2D94A086817}"/>
    <cellStyle name="Percent 12 2 3 3" xfId="24722" xr:uid="{9C2EFB3E-7171-4E16-851D-E0E2D306E615}"/>
    <cellStyle name="Percent 12 2 3 4" xfId="24723" xr:uid="{B2CC31DB-F28C-4DA8-804F-5A797A1AC394}"/>
    <cellStyle name="Percent 12 2 3 5" xfId="24724" xr:uid="{A4DE5730-735B-4D3D-92DD-C20CE79FADF8}"/>
    <cellStyle name="Percent 12 2 3 6" xfId="24720" xr:uid="{A02BFDEB-5CA9-4D4F-9459-88BCEA8987C7}"/>
    <cellStyle name="Percent 12 2 4" xfId="24725" xr:uid="{933DB97D-1122-462A-93A5-C09EF8DC5DEE}"/>
    <cellStyle name="Percent 12 2 5" xfId="24726" xr:uid="{254A50ED-4DAE-405A-BCAF-884B53E17E63}"/>
    <cellStyle name="Percent 12 2 6" xfId="24727" xr:uid="{9E3915A3-01A5-4D4E-BA64-12274A59AE2F}"/>
    <cellStyle name="Percent 12 2 7" xfId="24728" xr:uid="{02D09635-ACFA-490F-BF00-E82EF6BC5763}"/>
    <cellStyle name="Percent 12 2 8" xfId="24714" xr:uid="{6BD178FC-8FE8-440E-AED6-6EEF8DDDF20A}"/>
    <cellStyle name="Percent 12 3" xfId="9665" xr:uid="{FA33EDB9-4FB1-4B24-980F-7DE27B00C1DE}"/>
    <cellStyle name="Percent 12 3 2" xfId="15545" xr:uid="{BEC779CD-AFEB-47FB-8ACD-741BD5103256}"/>
    <cellStyle name="Percent 12 3 2 2" xfId="24731" xr:uid="{4B284F29-89D5-41AF-BA74-D20EC0FD2E75}"/>
    <cellStyle name="Percent 12 3 2 3" xfId="24732" xr:uid="{2F5F16C4-D8D5-48D1-95FD-BBF9319CAA29}"/>
    <cellStyle name="Percent 12 3 2 4" xfId="24733" xr:uid="{09F518A7-C0F8-49A9-9616-764697A19724}"/>
    <cellStyle name="Percent 12 3 2 5" xfId="24734" xr:uid="{1560E605-9B73-4D3F-829B-D96513B60D21}"/>
    <cellStyle name="Percent 12 3 2 6" xfId="24730" xr:uid="{6171FF11-142D-4DF0-845B-19156AA638B0}"/>
    <cellStyle name="Percent 12 3 3" xfId="15544" xr:uid="{3D24F4C9-3723-40B9-AD1F-534246A6D04D}"/>
    <cellStyle name="Percent 12 3 3 2" xfId="24736" xr:uid="{7481BE40-E348-4E1A-850C-A15002151E11}"/>
    <cellStyle name="Percent 12 3 3 3" xfId="24737" xr:uid="{94670891-3241-4DA0-AAFC-36760732785B}"/>
    <cellStyle name="Percent 12 3 3 4" xfId="24738" xr:uid="{4CF16E1D-F5F7-42DF-9498-5E11834806AB}"/>
    <cellStyle name="Percent 12 3 3 5" xfId="24739" xr:uid="{2DB4D816-290E-440A-9169-602D276DF7D5}"/>
    <cellStyle name="Percent 12 3 3 6" xfId="24735" xr:uid="{C24E7266-588E-4375-9077-44340DE46343}"/>
    <cellStyle name="Percent 12 3 4" xfId="24740" xr:uid="{09200F66-C54D-48D7-96A4-8EA34B9CD3CF}"/>
    <cellStyle name="Percent 12 3 5" xfId="24741" xr:uid="{1D63A76F-A2DD-4D4C-87F1-BFF06AD171C5}"/>
    <cellStyle name="Percent 12 3 6" xfId="24742" xr:uid="{73EF1DF5-78B9-4D13-8609-F2F8C2C8913D}"/>
    <cellStyle name="Percent 12 3 7" xfId="24743" xr:uid="{D4393A80-C3D6-4BB3-A1B3-32FB82A4A8F0}"/>
    <cellStyle name="Percent 12 3 8" xfId="24729" xr:uid="{D1D67286-56C5-4C77-99FE-17816B69D944}"/>
    <cellStyle name="Percent 12 4" xfId="9666" xr:uid="{99C0B559-207F-4829-9B1D-5E2A9C93420E}"/>
    <cellStyle name="Percent 12 4 2" xfId="15547" xr:uid="{CEAE60F1-735A-469D-81CF-19CACF400A2C}"/>
    <cellStyle name="Percent 12 4 2 2" xfId="24746" xr:uid="{CF2E873C-E2C7-462E-890C-2BAC2DDDB363}"/>
    <cellStyle name="Percent 12 4 2 3" xfId="24747" xr:uid="{E46867A9-460C-43C5-BCF9-A57D15808832}"/>
    <cellStyle name="Percent 12 4 2 4" xfId="24748" xr:uid="{E2713C6E-65BF-419D-9B63-6F00CDD71C9D}"/>
    <cellStyle name="Percent 12 4 2 5" xfId="24749" xr:uid="{BC7E7003-55C4-4AD7-A66A-9CB41F6989D9}"/>
    <cellStyle name="Percent 12 4 2 6" xfId="24745" xr:uid="{AEF97175-E354-4100-829A-7F0DD31E9F3F}"/>
    <cellStyle name="Percent 12 4 3" xfId="15546" xr:uid="{F3225160-D6B8-4B6F-A8E8-B26ABA74FE44}"/>
    <cellStyle name="Percent 12 4 3 2" xfId="24751" xr:uid="{D3C3A836-EE39-41B2-9958-22E7EF228183}"/>
    <cellStyle name="Percent 12 4 3 3" xfId="24752" xr:uid="{C811AA44-ECCB-43DB-8C55-B2E31D8EBC4F}"/>
    <cellStyle name="Percent 12 4 3 4" xfId="24753" xr:uid="{8D45AE76-460A-41AE-94A6-0228EA16F16D}"/>
    <cellStyle name="Percent 12 4 3 5" xfId="24754" xr:uid="{02076B64-5F89-42EC-BE36-37065E520021}"/>
    <cellStyle name="Percent 12 4 3 6" xfId="24750" xr:uid="{96916DCE-651C-4454-80D2-9AD89545CF6C}"/>
    <cellStyle name="Percent 12 4 4" xfId="24755" xr:uid="{F12C010E-6978-4F69-B3D9-5B384554C045}"/>
    <cellStyle name="Percent 12 4 5" xfId="24756" xr:uid="{67F22D0C-AFC6-4CA3-8913-6F3422FC5756}"/>
    <cellStyle name="Percent 12 4 6" xfId="24757" xr:uid="{ED3BC3E4-797B-43A4-9264-F3E30648D028}"/>
    <cellStyle name="Percent 12 4 7" xfId="24758" xr:uid="{FB3BAB88-A9AC-495E-8FBF-501960B31E54}"/>
    <cellStyle name="Percent 12 4 8" xfId="24744" xr:uid="{3C0DD0DA-F21D-4E0B-B195-400B5DEF9582}"/>
    <cellStyle name="Percent 12 5" xfId="9667" xr:uid="{E4EAB444-3120-483D-9F99-850707D44BDA}"/>
    <cellStyle name="Percent 12 5 2" xfId="15549" xr:uid="{03719796-892A-4479-AB76-6540DA3A1764}"/>
    <cellStyle name="Percent 12 5 2 2" xfId="24761" xr:uid="{445D1D36-BB8D-4F2D-8EEC-CBC31F8A8676}"/>
    <cellStyle name="Percent 12 5 2 3" xfId="24762" xr:uid="{4F42CF99-7967-4768-B1BC-EA3B53BD5D0E}"/>
    <cellStyle name="Percent 12 5 2 4" xfId="24763" xr:uid="{28222F78-0915-47AB-A0A6-AC701DBE5BAE}"/>
    <cellStyle name="Percent 12 5 2 5" xfId="24764" xr:uid="{123E2FD9-10A3-4A39-A7D5-C44E0B3AFC08}"/>
    <cellStyle name="Percent 12 5 2 6" xfId="24760" xr:uid="{ED1E6C97-83CF-4228-A03A-277EE679FD32}"/>
    <cellStyle name="Percent 12 5 3" xfId="15548" xr:uid="{99878F80-C843-49DA-AB0E-DC5C9107501E}"/>
    <cellStyle name="Percent 12 5 3 2" xfId="24766" xr:uid="{02363350-BB79-4556-9C98-78DC5BF6D70F}"/>
    <cellStyle name="Percent 12 5 3 3" xfId="24767" xr:uid="{D5ED53CB-E23E-488F-89D6-9F6C3E3DC988}"/>
    <cellStyle name="Percent 12 5 3 4" xfId="24768" xr:uid="{D0F96D26-836E-408A-896C-65030004F440}"/>
    <cellStyle name="Percent 12 5 3 5" xfId="24769" xr:uid="{AEA623DB-F360-4C24-B32E-4836ACC59B76}"/>
    <cellStyle name="Percent 12 5 3 6" xfId="24765" xr:uid="{A132A2B8-271D-4F15-8012-EE6D72B11D08}"/>
    <cellStyle name="Percent 12 5 4" xfId="24770" xr:uid="{FCAADA6E-CA76-401A-AA06-A25820B7235E}"/>
    <cellStyle name="Percent 12 5 5" xfId="24771" xr:uid="{2C2E7B06-9D1F-48C5-B834-6E91BCEE0575}"/>
    <cellStyle name="Percent 12 5 6" xfId="24772" xr:uid="{F2335403-6B95-46EE-B7CC-113D11922D07}"/>
    <cellStyle name="Percent 12 5 7" xfId="24773" xr:uid="{9DEDDFFE-7C1E-4744-B753-05F5B1EE9982}"/>
    <cellStyle name="Percent 12 5 8" xfId="24759" xr:uid="{A9F62563-44E8-43DD-AB47-A494B55DC6A8}"/>
    <cellStyle name="Percent 12 6" xfId="9668" xr:uid="{18BAE1F9-69F2-417B-900F-7A030D4C15F7}"/>
    <cellStyle name="Percent 12 6 2" xfId="15551" xr:uid="{88482092-A739-4557-A3AC-886E2E46C53A}"/>
    <cellStyle name="Percent 12 6 2 2" xfId="24776" xr:uid="{09208ECF-43F6-48AC-AE92-F7CA8BE668D2}"/>
    <cellStyle name="Percent 12 6 2 3" xfId="24777" xr:uid="{7E8028D5-A6EC-49D5-899B-FE0C433A4AB9}"/>
    <cellStyle name="Percent 12 6 2 4" xfId="24778" xr:uid="{3A370866-D9D5-4F44-868E-94154C11CBC0}"/>
    <cellStyle name="Percent 12 6 2 5" xfId="24779" xr:uid="{6FBBDF84-FA81-4C78-9585-E9AAEE6DC5C8}"/>
    <cellStyle name="Percent 12 6 2 6" xfId="24775" xr:uid="{BB366B23-A581-4FD4-B3D8-83C784A36BA9}"/>
    <cellStyle name="Percent 12 6 3" xfId="15550" xr:uid="{291D7CF7-DA9D-43CD-B423-F62470237669}"/>
    <cellStyle name="Percent 12 6 3 2" xfId="24781" xr:uid="{D118F59D-A5F8-4B0C-AC80-148620AB262C}"/>
    <cellStyle name="Percent 12 6 3 3" xfId="24782" xr:uid="{9D24E20C-CE79-4253-9160-349861EAAE59}"/>
    <cellStyle name="Percent 12 6 3 4" xfId="24783" xr:uid="{BF38497A-9CFA-4B68-9333-D77282298900}"/>
    <cellStyle name="Percent 12 6 3 5" xfId="24784" xr:uid="{4E53D256-3B8F-4116-9D32-BE433E6B7910}"/>
    <cellStyle name="Percent 12 6 3 6" xfId="24780" xr:uid="{3DD5FD13-2A55-4538-95DD-C49DC67EE954}"/>
    <cellStyle name="Percent 12 6 4" xfId="24785" xr:uid="{1074ADA4-BCFD-4F6F-8116-2F60A5AF2FC3}"/>
    <cellStyle name="Percent 12 6 5" xfId="24786" xr:uid="{6DEEADF4-5012-4059-A54D-10FDA1849002}"/>
    <cellStyle name="Percent 12 6 6" xfId="24787" xr:uid="{44DADC52-8362-4C12-A877-B78279DCD607}"/>
    <cellStyle name="Percent 12 6 7" xfId="24788" xr:uid="{BC5CD95B-066D-406D-BEC9-F095EBB0533E}"/>
    <cellStyle name="Percent 12 6 8" xfId="24774" xr:uid="{8C526C72-CBE5-4EB5-98DB-B4A4AD449232}"/>
    <cellStyle name="Percent 12 7" xfId="9669" xr:uid="{CF256AB4-D0BC-45EF-A913-2F6819C8D332}"/>
    <cellStyle name="Percent 12 7 10" xfId="24789" xr:uid="{5AADA9AD-1007-4015-A1C6-681C080126E3}"/>
    <cellStyle name="Percent 12 7 2" xfId="15553" xr:uid="{77149459-999A-4781-A400-0098E1775652}"/>
    <cellStyle name="Percent 12 7 2 2" xfId="24791" xr:uid="{02AA1E05-AA3F-4EC5-A37C-2853688F3C9A}"/>
    <cellStyle name="Percent 12 7 2 3" xfId="24792" xr:uid="{4C36C0C0-39DE-4609-BA81-20F836D9C7E4}"/>
    <cellStyle name="Percent 12 7 2 4" xfId="24793" xr:uid="{0178BD87-575D-4A1A-9192-45B9EC2D4540}"/>
    <cellStyle name="Percent 12 7 2 5" xfId="24794" xr:uid="{B0981D9D-83F7-45D0-AE91-DE7318D2EB3F}"/>
    <cellStyle name="Percent 12 7 2 6" xfId="24790" xr:uid="{543CE3FB-7305-4069-B2A5-72926AE0855A}"/>
    <cellStyle name="Percent 12 7 3" xfId="15554" xr:uid="{115ECD5D-4D6A-4F97-883C-78ED57A35CDC}"/>
    <cellStyle name="Percent 12 7 3 2" xfId="24796" xr:uid="{4325C720-0A6C-490F-AFBF-7CFD9DE7B8F7}"/>
    <cellStyle name="Percent 12 7 3 3" xfId="24797" xr:uid="{428A83D5-DEBA-4937-A7A0-19894A2A1833}"/>
    <cellStyle name="Percent 12 7 3 4" xfId="24798" xr:uid="{F6B59D51-CE62-4997-9F84-A4795FC43876}"/>
    <cellStyle name="Percent 12 7 3 5" xfId="24799" xr:uid="{5C52D318-E057-4220-9845-1DD4981E9646}"/>
    <cellStyle name="Percent 12 7 3 6" xfId="24795" xr:uid="{A3202B42-AF74-4B6A-A5B5-30C6D293CA9B}"/>
    <cellStyle name="Percent 12 7 4" xfId="15555" xr:uid="{F8F404F0-CA2D-4A70-B968-8260E1F251F8}"/>
    <cellStyle name="Percent 12 7 4 2" xfId="24801" xr:uid="{49A64486-38FA-4FE3-88E5-DC5F115BE7F0}"/>
    <cellStyle name="Percent 12 7 4 3" xfId="24802" xr:uid="{147545E7-04ED-4FFD-B4E9-495AED5108A9}"/>
    <cellStyle name="Percent 12 7 4 4" xfId="24803" xr:uid="{E5FF3A85-B77E-4C3E-BE08-5BAA2B06E18E}"/>
    <cellStyle name="Percent 12 7 4 5" xfId="24804" xr:uid="{1F1F6413-AB59-4B72-ABD3-7C1491C97EBA}"/>
    <cellStyle name="Percent 12 7 4 6" xfId="24800" xr:uid="{E6FF8B4B-DE6B-4FC0-BE00-CB8BEBA2FD9C}"/>
    <cellStyle name="Percent 12 7 5" xfId="15552" xr:uid="{C739888D-FF35-431C-A28C-4258FF5A405D}"/>
    <cellStyle name="Percent 12 7 5 2" xfId="24806" xr:uid="{C6A3EBE3-89E3-4A73-B3D3-49C452778E4A}"/>
    <cellStyle name="Percent 12 7 5 3" xfId="24807" xr:uid="{4DC8EA7A-26D5-4742-A5EE-79EBABB55243}"/>
    <cellStyle name="Percent 12 7 5 4" xfId="24808" xr:uid="{4185E281-3074-48E2-AF90-345406B114B3}"/>
    <cellStyle name="Percent 12 7 5 5" xfId="24809" xr:uid="{01A52D00-3F9B-45B6-A770-97C83E881D79}"/>
    <cellStyle name="Percent 12 7 5 6" xfId="24805" xr:uid="{E7E40697-E98B-4403-9304-4AA37094BE23}"/>
    <cellStyle name="Percent 12 7 6" xfId="24810" xr:uid="{B28D498F-227A-4922-980D-AA8297441107}"/>
    <cellStyle name="Percent 12 7 7" xfId="24811" xr:uid="{D9E16855-23CF-40F6-8B38-DC5B96E27565}"/>
    <cellStyle name="Percent 12 7 8" xfId="24812" xr:uid="{58761B37-81D0-4750-BD7C-34C4C7EF6CEC}"/>
    <cellStyle name="Percent 12 7 9" xfId="24813" xr:uid="{46BF07B0-7A5D-4FFF-9C4E-7475CFD03F9C}"/>
    <cellStyle name="Percent 12 8" xfId="9670" xr:uid="{174905D8-716D-409B-A4E9-4EF0C511F9A5}"/>
    <cellStyle name="Percent 12 8 2" xfId="15557" xr:uid="{632D9700-BFFF-4711-AF9E-D575F1756D48}"/>
    <cellStyle name="Percent 12 8 2 2" xfId="24816" xr:uid="{3CAB7D23-D487-44A1-A311-0A596F60221D}"/>
    <cellStyle name="Percent 12 8 2 3" xfId="24817" xr:uid="{3B698BF8-5A0C-4819-87AB-383B91DFA634}"/>
    <cellStyle name="Percent 12 8 2 4" xfId="24818" xr:uid="{C874384D-DB56-4FC8-BF40-4A7D9168FE65}"/>
    <cellStyle name="Percent 12 8 2 5" xfId="24819" xr:uid="{A20804D5-0D6A-44A5-BFC6-07E855B76BE6}"/>
    <cellStyle name="Percent 12 8 2 6" xfId="24815" xr:uid="{3A45E2EC-7DB6-44EA-995D-6A5EB1428375}"/>
    <cellStyle name="Percent 12 8 3" xfId="15556" xr:uid="{31ECA0DF-6F04-4AA0-AC30-C7FD25906122}"/>
    <cellStyle name="Percent 12 8 3 2" xfId="24821" xr:uid="{C9BAF161-3878-4B6E-AB35-9F1719A4543B}"/>
    <cellStyle name="Percent 12 8 3 3" xfId="24822" xr:uid="{BCEE15D5-25D8-4E58-8381-FFE8145C1A88}"/>
    <cellStyle name="Percent 12 8 3 4" xfId="24823" xr:uid="{B6DE0760-49AB-447E-B471-F2F38531AABE}"/>
    <cellStyle name="Percent 12 8 3 5" xfId="24824" xr:uid="{374C3DC8-A866-4657-8C62-D95DCB11ABD2}"/>
    <cellStyle name="Percent 12 8 3 6" xfId="24820" xr:uid="{B9B236C1-B464-408F-B85A-2ADC4EDF2D9E}"/>
    <cellStyle name="Percent 12 8 4" xfId="24825" xr:uid="{3CE1F56A-EBA7-4279-ACEA-39CA742F32C6}"/>
    <cellStyle name="Percent 12 8 5" xfId="24826" xr:uid="{58B63095-CBB6-4E95-B839-F81E8EF31D2B}"/>
    <cellStyle name="Percent 12 8 6" xfId="24827" xr:uid="{55F7B70D-F7FC-48F7-9D2D-ECBB604CBA92}"/>
    <cellStyle name="Percent 12 8 7" xfId="24828" xr:uid="{39200761-1D58-4B9B-B75A-54170D403EED}"/>
    <cellStyle name="Percent 12 8 8" xfId="24814" xr:uid="{56D6E415-4A00-4445-9BF4-97446636A59F}"/>
    <cellStyle name="Percent 12 9" xfId="15558" xr:uid="{89C6CE49-206B-4DC6-99F8-57BB9BA0A71A}"/>
    <cellStyle name="Percent 12 9 2" xfId="24830" xr:uid="{71710F1C-A9EC-4217-AE03-EAED168BA434}"/>
    <cellStyle name="Percent 12 9 3" xfId="24831" xr:uid="{157A022B-0B6A-48F4-8745-13F9F06A547F}"/>
    <cellStyle name="Percent 12 9 4" xfId="24832" xr:uid="{1054C9C8-7D20-4C6C-9547-D0FFF87ED56E}"/>
    <cellStyle name="Percent 12 9 5" xfId="24833" xr:uid="{B208C2BB-874D-4FC4-BE8B-2E400562BAC0}"/>
    <cellStyle name="Percent 12 9 6" xfId="24829" xr:uid="{9B089D33-E963-41BC-A368-9683EC232BDC}"/>
    <cellStyle name="Percent 13" xfId="9671" xr:uid="{0444DA5E-10E5-406A-A7E9-7BB4031B6E02}"/>
    <cellStyle name="Percent 13 10" xfId="15559" xr:uid="{4504D6B9-7C30-4B98-81B5-1E8BD87C3BB3}"/>
    <cellStyle name="Percent 13 10 2" xfId="24836" xr:uid="{4639A495-E505-4583-BF9D-CF0D4D85F1FC}"/>
    <cellStyle name="Percent 13 10 3" xfId="24837" xr:uid="{4FD5617F-8342-4913-8513-4BA8819F5B54}"/>
    <cellStyle name="Percent 13 10 4" xfId="24838" xr:uid="{B3BFED50-92B7-41E0-A642-E7FF04D057DF}"/>
    <cellStyle name="Percent 13 10 5" xfId="24839" xr:uid="{83E9F4FD-4FF8-4B0B-8BCD-3C3E1E96BC64}"/>
    <cellStyle name="Percent 13 10 6" xfId="24835" xr:uid="{3C535F27-7DC5-486C-B52C-B47C16B21C9E}"/>
    <cellStyle name="Percent 13 11" xfId="24840" xr:uid="{1B11C999-014C-477E-8F6B-407C71BB835D}"/>
    <cellStyle name="Percent 13 12" xfId="24841" xr:uid="{430E9E7E-260B-4244-A9C4-D6059833A9AA}"/>
    <cellStyle name="Percent 13 13" xfId="24842" xr:uid="{2C2AB00B-1346-4596-9E84-88DB32EE958D}"/>
    <cellStyle name="Percent 13 14" xfId="24843" xr:uid="{E67C661D-01AD-4D71-831C-5885FE89D5E8}"/>
    <cellStyle name="Percent 13 15" xfId="24834" xr:uid="{B06B19DE-D0C0-4EFB-90BA-AF5BF42C2196}"/>
    <cellStyle name="Percent 13 2" xfId="9672" xr:uid="{9621FF92-9966-4009-A290-02B51AE24864}"/>
    <cellStyle name="Percent 13 2 2" xfId="15561" xr:uid="{80270120-6B8F-45C1-9D7B-85AD6EFA2FB6}"/>
    <cellStyle name="Percent 13 2 2 2" xfId="24846" xr:uid="{06B17BB9-918C-4E27-BC30-3F87EC6B4057}"/>
    <cellStyle name="Percent 13 2 2 3" xfId="24847" xr:uid="{9F802F90-5851-46BD-A518-3E303991C0EB}"/>
    <cellStyle name="Percent 13 2 2 4" xfId="24848" xr:uid="{301924E8-2335-4A62-BDAB-2BF0F4FCE87B}"/>
    <cellStyle name="Percent 13 2 2 5" xfId="24849" xr:uid="{AB8206F2-F078-4CF1-9C5D-0F81169F0C58}"/>
    <cellStyle name="Percent 13 2 2 6" xfId="24845" xr:uid="{3EEA4037-8F21-4AEA-B08A-C29BCA81347A}"/>
    <cellStyle name="Percent 13 2 3" xfId="15560" xr:uid="{30715C19-C463-427D-B3CB-46637A0D3898}"/>
    <cellStyle name="Percent 13 2 3 2" xfId="24851" xr:uid="{23595559-C711-4893-8911-A391EA083720}"/>
    <cellStyle name="Percent 13 2 3 3" xfId="24852" xr:uid="{17BD13C1-8E62-453C-9D52-C557E8DFC327}"/>
    <cellStyle name="Percent 13 2 3 4" xfId="24853" xr:uid="{3322FA0C-D876-4CED-B462-CB8CD599D68D}"/>
    <cellStyle name="Percent 13 2 3 5" xfId="24854" xr:uid="{D9196709-B811-42B1-B0D4-DB86A8141448}"/>
    <cellStyle name="Percent 13 2 3 6" xfId="24850" xr:uid="{C87F8E75-B3E8-4C23-AB29-CF9B557A096E}"/>
    <cellStyle name="Percent 13 2 4" xfId="24855" xr:uid="{F6D29B60-3C02-4B72-940D-1CE3789807A0}"/>
    <cellStyle name="Percent 13 2 5" xfId="24856" xr:uid="{B581C8C8-99D2-4565-A259-BAF8099EF870}"/>
    <cellStyle name="Percent 13 2 6" xfId="24857" xr:uid="{15C95BBA-23AA-4C06-88AA-67EBE0E75EC0}"/>
    <cellStyle name="Percent 13 2 7" xfId="24858" xr:uid="{6595CAC0-E95A-4A8F-AC66-E73B086A3F58}"/>
    <cellStyle name="Percent 13 2 8" xfId="24844" xr:uid="{055A4BED-9AB5-4ED9-8F9B-51F1DBA470AB}"/>
    <cellStyle name="Percent 13 3" xfId="9673" xr:uid="{B8E65F87-AA60-4C96-AF61-6D664099136B}"/>
    <cellStyle name="Percent 13 3 2" xfId="15563" xr:uid="{5C44DDB3-A711-4454-BBCA-A00889E0CBB3}"/>
    <cellStyle name="Percent 13 3 2 2" xfId="24861" xr:uid="{16C6F37A-7092-487D-A2CD-450DBCFEF2B2}"/>
    <cellStyle name="Percent 13 3 2 3" xfId="24862" xr:uid="{807BBD0B-A7F5-4575-B931-004CDE0F379D}"/>
    <cellStyle name="Percent 13 3 2 4" xfId="24863" xr:uid="{15CB3420-CAAB-44B7-B7CC-CC56816F8871}"/>
    <cellStyle name="Percent 13 3 2 5" xfId="24864" xr:uid="{4B056D41-0402-4BAB-82BE-5E8CD9C086FC}"/>
    <cellStyle name="Percent 13 3 2 6" xfId="24860" xr:uid="{C69F5CC8-4016-4E7C-92C1-27A9C41A6D0A}"/>
    <cellStyle name="Percent 13 3 3" xfId="15562" xr:uid="{6122EBDA-FA0C-4019-8EA8-5ED01145BB7B}"/>
    <cellStyle name="Percent 13 3 3 2" xfId="24866" xr:uid="{9773D506-72E6-45B5-8111-1E9D7C1B5C25}"/>
    <cellStyle name="Percent 13 3 3 3" xfId="24867" xr:uid="{BA28A4B2-0C53-4228-98BF-F4ADE885F5C0}"/>
    <cellStyle name="Percent 13 3 3 4" xfId="24868" xr:uid="{0751243A-7A27-440D-84E0-EBC55BF25D3C}"/>
    <cellStyle name="Percent 13 3 3 5" xfId="24869" xr:uid="{56F22A3B-F5EB-4302-9227-EB433EC9F204}"/>
    <cellStyle name="Percent 13 3 3 6" xfId="24865" xr:uid="{0DCE0D5A-6A40-4EFB-ACED-1158099ED8EF}"/>
    <cellStyle name="Percent 13 3 4" xfId="24870" xr:uid="{603EC709-9995-460D-959B-CFB55DDBB8C1}"/>
    <cellStyle name="Percent 13 3 5" xfId="24871" xr:uid="{CFCBEC01-A7BF-48FE-9A20-4DA181146FC8}"/>
    <cellStyle name="Percent 13 3 6" xfId="24872" xr:uid="{CB9FF3E9-6ACF-4F49-8929-A55C467437EA}"/>
    <cellStyle name="Percent 13 3 7" xfId="24873" xr:uid="{FBA6E61B-3E85-4113-B8B4-4DAA87C7E289}"/>
    <cellStyle name="Percent 13 3 8" xfId="24859" xr:uid="{45D89F7F-D4C6-4F39-A97C-25DA186148B5}"/>
    <cellStyle name="Percent 13 4" xfId="9674" xr:uid="{EB24FCD4-3D28-43D3-95AA-EE503B5B51C9}"/>
    <cellStyle name="Percent 13 4 2" xfId="15565" xr:uid="{A86F37C8-3FB6-4F59-9B71-7F3CED05F1EF}"/>
    <cellStyle name="Percent 13 4 2 2" xfId="24876" xr:uid="{9A5FE79E-0D54-4A10-88FB-7690A1C7C0B8}"/>
    <cellStyle name="Percent 13 4 2 3" xfId="24877" xr:uid="{2FFB4787-31FB-4B3A-8B8A-A08CEDC10118}"/>
    <cellStyle name="Percent 13 4 2 4" xfId="24878" xr:uid="{60F0901A-414C-497F-83AF-37A117E33073}"/>
    <cellStyle name="Percent 13 4 2 5" xfId="24879" xr:uid="{125E473A-A49A-443E-B027-714C61F3591D}"/>
    <cellStyle name="Percent 13 4 2 6" xfId="24875" xr:uid="{A13D7BB2-47F3-40A7-938D-8AC1671C616B}"/>
    <cellStyle name="Percent 13 4 3" xfId="15564" xr:uid="{2F7D0C58-085F-458C-A532-556843545323}"/>
    <cellStyle name="Percent 13 4 3 2" xfId="24881" xr:uid="{B9564700-D02E-4550-9F1C-732650B17F89}"/>
    <cellStyle name="Percent 13 4 3 3" xfId="24882" xr:uid="{4DEE26B3-8744-4127-8432-4BD06370467A}"/>
    <cellStyle name="Percent 13 4 3 4" xfId="24883" xr:uid="{732415A4-8E78-48F4-9522-2B9E0224F680}"/>
    <cellStyle name="Percent 13 4 3 5" xfId="24884" xr:uid="{68F3A561-5B6A-4CAC-82CB-2870BBED309A}"/>
    <cellStyle name="Percent 13 4 3 6" xfId="24880" xr:uid="{17622C00-8B1D-4453-985B-E584E66B857B}"/>
    <cellStyle name="Percent 13 4 4" xfId="24885" xr:uid="{4A45ACD0-205E-486C-B631-3E9A09F6FD30}"/>
    <cellStyle name="Percent 13 4 5" xfId="24886" xr:uid="{2287C36D-7145-469C-AEF5-67A26440E0D2}"/>
    <cellStyle name="Percent 13 4 6" xfId="24887" xr:uid="{363BB8E6-13BC-4FF2-BE63-35F8088383DB}"/>
    <cellStyle name="Percent 13 4 7" xfId="24888" xr:uid="{CAEF79B3-7471-47EE-98B2-895EAD7B6F99}"/>
    <cellStyle name="Percent 13 4 8" xfId="24874" xr:uid="{129A4F8D-942D-439D-9D75-16EBB08EB133}"/>
    <cellStyle name="Percent 13 5" xfId="9675" xr:uid="{1F90D5AF-DE86-4C96-97ED-A50B91193571}"/>
    <cellStyle name="Percent 13 5 2" xfId="15567" xr:uid="{C545BF39-A0EC-41EA-A742-74EA5C757419}"/>
    <cellStyle name="Percent 13 5 2 2" xfId="24891" xr:uid="{F1175650-412A-458B-85D8-03FC205C69FC}"/>
    <cellStyle name="Percent 13 5 2 3" xfId="24892" xr:uid="{68440956-CD51-4E7B-B25C-CC068AE5BCA5}"/>
    <cellStyle name="Percent 13 5 2 4" xfId="24893" xr:uid="{D6F54C4A-B321-4FB8-BFD7-838E238682F9}"/>
    <cellStyle name="Percent 13 5 2 5" xfId="24894" xr:uid="{046EA163-30EF-479B-9320-16C885BDB5E7}"/>
    <cellStyle name="Percent 13 5 2 6" xfId="24890" xr:uid="{D8A2E9D3-464A-4B2F-A5E5-F4008F377D15}"/>
    <cellStyle name="Percent 13 5 3" xfId="15566" xr:uid="{07813788-5E7D-4D1B-AD20-4E06883C32EC}"/>
    <cellStyle name="Percent 13 5 3 2" xfId="24896" xr:uid="{90231FC5-7E3E-4411-B46B-F5A3DE4E44C0}"/>
    <cellStyle name="Percent 13 5 3 3" xfId="24897" xr:uid="{3E53FD5A-20E1-4CF7-A8A6-7D5681B234C1}"/>
    <cellStyle name="Percent 13 5 3 4" xfId="24898" xr:uid="{3E2EE6C5-14F7-4416-80D3-98D19E8E7609}"/>
    <cellStyle name="Percent 13 5 3 5" xfId="24899" xr:uid="{C37605A3-B94A-4D8D-8BB0-50DCBCFCA1DD}"/>
    <cellStyle name="Percent 13 5 3 6" xfId="24895" xr:uid="{0F5F5752-1104-41F5-B40E-D7AB05AED77D}"/>
    <cellStyle name="Percent 13 5 4" xfId="24900" xr:uid="{49519F4E-8114-461C-B798-3358F6CF6F48}"/>
    <cellStyle name="Percent 13 5 5" xfId="24901" xr:uid="{E3452D48-8352-463C-A234-AC21D573F274}"/>
    <cellStyle name="Percent 13 5 6" xfId="24902" xr:uid="{C6D4C135-BC53-48B4-87ED-2EE83617D1CB}"/>
    <cellStyle name="Percent 13 5 7" xfId="24903" xr:uid="{1EB10427-9612-4C10-961F-46BB193EEEB5}"/>
    <cellStyle name="Percent 13 5 8" xfId="24889" xr:uid="{9D9B77FE-9C59-4F87-9CB0-C38509A14508}"/>
    <cellStyle name="Percent 13 6" xfId="9676" xr:uid="{7FF4052C-B1AB-4F24-BE63-4777980C4E0D}"/>
    <cellStyle name="Percent 13 6 2" xfId="15569" xr:uid="{96269A64-9FAD-46E9-9E18-CF6C96490443}"/>
    <cellStyle name="Percent 13 6 2 2" xfId="24906" xr:uid="{AF2706B3-7776-47A8-ADA9-8CFA9304F4EA}"/>
    <cellStyle name="Percent 13 6 2 3" xfId="24907" xr:uid="{47FB76C8-7ACD-4E70-B391-78FFC5F35B02}"/>
    <cellStyle name="Percent 13 6 2 4" xfId="24908" xr:uid="{8BEB0F0E-C405-45C5-A5E2-0E187E471C33}"/>
    <cellStyle name="Percent 13 6 2 5" xfId="24909" xr:uid="{5AED254B-DF34-40E9-A799-CC97DB540F52}"/>
    <cellStyle name="Percent 13 6 2 6" xfId="24905" xr:uid="{C0D16729-D86B-45FB-B9F4-FA5CF1AAC171}"/>
    <cellStyle name="Percent 13 6 3" xfId="15568" xr:uid="{A28464C7-4A11-4525-838C-81DC2822D063}"/>
    <cellStyle name="Percent 13 6 3 2" xfId="24911" xr:uid="{AE1B41FF-BF42-4579-8E38-DB271AF0E1B7}"/>
    <cellStyle name="Percent 13 6 3 3" xfId="24912" xr:uid="{C593B792-50FA-47B8-A1CA-1E306B226570}"/>
    <cellStyle name="Percent 13 6 3 4" xfId="24913" xr:uid="{C8E6850C-ABB5-4235-A889-8A6284ABFE52}"/>
    <cellStyle name="Percent 13 6 3 5" xfId="24914" xr:uid="{2CE4D116-34B6-477A-9F01-A8C50B0352C1}"/>
    <cellStyle name="Percent 13 6 3 6" xfId="24910" xr:uid="{830137D1-009B-40B4-8A18-2DF1A061FA1E}"/>
    <cellStyle name="Percent 13 6 4" xfId="24915" xr:uid="{F4DB59FC-F9EE-4B42-98D1-2B9B459A232F}"/>
    <cellStyle name="Percent 13 6 5" xfId="24916" xr:uid="{4F78D216-BB6C-4161-AC2E-E6A6EF8B8C0F}"/>
    <cellStyle name="Percent 13 6 6" xfId="24917" xr:uid="{5DE03C9C-F5BD-48E8-8678-74C66AA80B0D}"/>
    <cellStyle name="Percent 13 6 7" xfId="24918" xr:uid="{A9A26A4F-B127-4817-BA33-1CE28CA9DE03}"/>
    <cellStyle name="Percent 13 6 8" xfId="24904" xr:uid="{901BF52B-B3DF-4676-8521-3C54A92F2BA6}"/>
    <cellStyle name="Percent 13 7" xfId="9677" xr:uid="{09D2438E-A77A-4FF0-989A-3114E040004A}"/>
    <cellStyle name="Percent 13 7 10" xfId="24919" xr:uid="{ED8A4742-5A9C-4602-B277-42DCC909E6CE}"/>
    <cellStyle name="Percent 13 7 2" xfId="15571" xr:uid="{523962DE-3C3F-483D-A569-399174A7894E}"/>
    <cellStyle name="Percent 13 7 2 2" xfId="24921" xr:uid="{FF6BBE8D-9FA7-4C97-B250-6D7815AF6FE3}"/>
    <cellStyle name="Percent 13 7 2 3" xfId="24922" xr:uid="{CB16FD62-8D72-4F2F-96DC-A8DEAF4D8A2D}"/>
    <cellStyle name="Percent 13 7 2 4" xfId="24923" xr:uid="{9474D551-6063-4924-8814-D026641DBD65}"/>
    <cellStyle name="Percent 13 7 2 5" xfId="24924" xr:uid="{81211E5D-9618-4A40-AF1F-84DEEC93C19C}"/>
    <cellStyle name="Percent 13 7 2 6" xfId="24920" xr:uid="{7857D52A-B15C-46B9-A153-C5C1765BDEB6}"/>
    <cellStyle name="Percent 13 7 3" xfId="15572" xr:uid="{6022D355-FACD-4783-BFA3-FB4D9770204F}"/>
    <cellStyle name="Percent 13 7 3 2" xfId="24926" xr:uid="{97060E4A-B8D8-4239-AFE4-2E91A9AC01F3}"/>
    <cellStyle name="Percent 13 7 3 3" xfId="24927" xr:uid="{D037269D-C941-4F23-B555-61D76CEAFE74}"/>
    <cellStyle name="Percent 13 7 3 4" xfId="24928" xr:uid="{3DE2FD93-8BA8-421A-B1A7-2D16BC146118}"/>
    <cellStyle name="Percent 13 7 3 5" xfId="24929" xr:uid="{E2AD2F17-F2C6-4ABD-8829-2F3E5A19DB77}"/>
    <cellStyle name="Percent 13 7 3 6" xfId="24925" xr:uid="{2C4577FB-182D-4D06-93AB-F6DDB20F04A4}"/>
    <cellStyle name="Percent 13 7 4" xfId="15573" xr:uid="{5803BEE2-4DA3-4C33-8710-FB37A9888907}"/>
    <cellStyle name="Percent 13 7 4 2" xfId="24931" xr:uid="{9BF05B09-9786-406C-8BD5-9A3A846A29EC}"/>
    <cellStyle name="Percent 13 7 4 3" xfId="24932" xr:uid="{C197E96E-D644-47A5-B507-8E846E93D433}"/>
    <cellStyle name="Percent 13 7 4 4" xfId="24933" xr:uid="{2107C64E-560F-4449-BA7E-9B67A4C13FE4}"/>
    <cellStyle name="Percent 13 7 4 5" xfId="24934" xr:uid="{29408022-149C-4AE7-B8B1-B650B521F372}"/>
    <cellStyle name="Percent 13 7 4 6" xfId="24930" xr:uid="{047FF03D-FDB7-46C3-8790-03C52D422260}"/>
    <cellStyle name="Percent 13 7 5" xfId="15570" xr:uid="{ECC805BC-F3A1-42CC-BAEA-0032DD79E289}"/>
    <cellStyle name="Percent 13 7 5 2" xfId="24936" xr:uid="{73C5B8E1-38C8-4E2A-A3AA-51A01A9B1269}"/>
    <cellStyle name="Percent 13 7 5 3" xfId="24937" xr:uid="{5E4071E3-204F-42CF-AAC3-0C13E99D4F06}"/>
    <cellStyle name="Percent 13 7 5 4" xfId="24938" xr:uid="{143ABFF9-0C1E-4164-8C37-A7C635A7A0F8}"/>
    <cellStyle name="Percent 13 7 5 5" xfId="24939" xr:uid="{78ADD940-078F-47E5-8371-66C9F8DFE9EE}"/>
    <cellStyle name="Percent 13 7 5 6" xfId="24935" xr:uid="{7537398F-E831-47A4-B893-D6676EC89EF3}"/>
    <cellStyle name="Percent 13 7 6" xfId="24940" xr:uid="{BD95461A-7C39-45FA-86E1-42B7F3E45E60}"/>
    <cellStyle name="Percent 13 7 7" xfId="24941" xr:uid="{6AAEB138-FCC9-4F23-8F31-8AFD617C4D83}"/>
    <cellStyle name="Percent 13 7 8" xfId="24942" xr:uid="{4C37537E-9524-4F96-9DAA-7B47DAD0920B}"/>
    <cellStyle name="Percent 13 7 9" xfId="24943" xr:uid="{5CF92E91-585F-4B1E-9FF8-CEAD8D5828EF}"/>
    <cellStyle name="Percent 13 8" xfId="9678" xr:uid="{F2EB9976-7481-4BDA-8DAC-4D8B6A21A8BE}"/>
    <cellStyle name="Percent 13 8 2" xfId="15575" xr:uid="{5AAA59B2-0FA1-4DF8-B087-828C7DAC7F57}"/>
    <cellStyle name="Percent 13 8 2 2" xfId="24946" xr:uid="{34089A5A-0B48-4B28-93D5-86F189BEDC95}"/>
    <cellStyle name="Percent 13 8 2 3" xfId="24947" xr:uid="{A4FF529A-9771-4868-86BC-FE84AF343639}"/>
    <cellStyle name="Percent 13 8 2 4" xfId="24948" xr:uid="{24AC792B-7519-4D07-A36B-0047E1CD30FC}"/>
    <cellStyle name="Percent 13 8 2 5" xfId="24949" xr:uid="{A9F5440E-D310-429B-A45C-709F4554FB7B}"/>
    <cellStyle name="Percent 13 8 2 6" xfId="24945" xr:uid="{E330ECF2-3392-41F4-96D8-7CBFD03CC471}"/>
    <cellStyle name="Percent 13 8 3" xfId="15574" xr:uid="{2E454F6C-4AF2-4B20-AA97-D1CFD88A658B}"/>
    <cellStyle name="Percent 13 8 3 2" xfId="24951" xr:uid="{6C0D5D88-90BF-46B0-8CF8-770650BC595C}"/>
    <cellStyle name="Percent 13 8 3 3" xfId="24952" xr:uid="{4895273B-D5F1-4054-8EB1-A42DE7DB5D71}"/>
    <cellStyle name="Percent 13 8 3 4" xfId="24953" xr:uid="{D1320A37-7107-453C-A738-199E70E8BA51}"/>
    <cellStyle name="Percent 13 8 3 5" xfId="24954" xr:uid="{282C45C1-0952-4749-AD36-283B699EE0A2}"/>
    <cellStyle name="Percent 13 8 3 6" xfId="24950" xr:uid="{7F45409A-7768-4A59-A43A-A2972C38B18A}"/>
    <cellStyle name="Percent 13 8 4" xfId="24955" xr:uid="{29943C57-CABE-494E-9386-8F068C66AF44}"/>
    <cellStyle name="Percent 13 8 5" xfId="24956" xr:uid="{5B52FE1C-669A-4589-831B-D335EA285E5D}"/>
    <cellStyle name="Percent 13 8 6" xfId="24957" xr:uid="{FAFAEE1C-EEB3-42A9-B9D5-932BFEAF8D47}"/>
    <cellStyle name="Percent 13 8 7" xfId="24958" xr:uid="{2ADE21A4-26F0-4AF7-96B7-20748CCE4461}"/>
    <cellStyle name="Percent 13 8 8" xfId="24944" xr:uid="{2E2F6DA6-A389-46CF-8261-ECC577B86884}"/>
    <cellStyle name="Percent 13 9" xfId="15576" xr:uid="{DAA9570E-F7E0-4DCB-B513-05C8D6095736}"/>
    <cellStyle name="Percent 13 9 2" xfId="24960" xr:uid="{B91B2E11-539B-451C-BD3C-757C253E53B5}"/>
    <cellStyle name="Percent 13 9 3" xfId="24961" xr:uid="{F252B9C0-D44A-4C0E-ABBC-06B65F6F864A}"/>
    <cellStyle name="Percent 13 9 4" xfId="24962" xr:uid="{F2A5B0A0-5ABD-40D5-BFDB-A6595B07A6CE}"/>
    <cellStyle name="Percent 13 9 5" xfId="24963" xr:uid="{92EC9177-370F-44F3-A717-631E1A75A656}"/>
    <cellStyle name="Percent 13 9 6" xfId="24959" xr:uid="{5145204F-4384-4A4A-865E-D7A677C47D11}"/>
    <cellStyle name="Percent 14" xfId="9679" xr:uid="{461F8BEE-7280-4E47-9F63-FBBFA5FA0D04}"/>
    <cellStyle name="Percent 14 10" xfId="15577" xr:uid="{D5A86534-8642-4311-90A9-43CB50CBF8C0}"/>
    <cellStyle name="Percent 14 10 2" xfId="24966" xr:uid="{CEFBE5A1-8970-450D-AB1D-3454B4A9E3A1}"/>
    <cellStyle name="Percent 14 10 3" xfId="24967" xr:uid="{7695E995-5654-4374-87B0-8731A91B7539}"/>
    <cellStyle name="Percent 14 10 4" xfId="24968" xr:uid="{3D9292FC-DAA1-4887-A051-B754BF0C56D7}"/>
    <cellStyle name="Percent 14 10 5" xfId="24969" xr:uid="{D9D0D054-0BC6-4666-B9A9-F20CAFF7AE79}"/>
    <cellStyle name="Percent 14 10 6" xfId="24965" xr:uid="{53CF987F-4E3B-4CB0-A18B-017992AE9541}"/>
    <cellStyle name="Percent 14 11" xfId="24970" xr:uid="{E56D569D-AB6A-4856-8905-41949284EA36}"/>
    <cellStyle name="Percent 14 12" xfId="24971" xr:uid="{D2A38FA3-E7E8-498C-9984-D4401797970A}"/>
    <cellStyle name="Percent 14 13" xfId="24972" xr:uid="{B8EABA1D-BE71-4AF6-9608-21E3B86A91C9}"/>
    <cellStyle name="Percent 14 14" xfId="24973" xr:uid="{2AE5029D-58DE-4F9D-9E1E-66D9F488DEEF}"/>
    <cellStyle name="Percent 14 15" xfId="24964" xr:uid="{2CAF512D-CEBC-485E-9F92-EE4767F72C3E}"/>
    <cellStyle name="Percent 14 2" xfId="9680" xr:uid="{AC0A5DDA-FF5A-4BA0-ADC6-AE8CFC43E8C3}"/>
    <cellStyle name="Percent 14 2 2" xfId="15579" xr:uid="{D9FA8279-09A8-41DD-B873-E4E1B27D6326}"/>
    <cellStyle name="Percent 14 2 2 2" xfId="24976" xr:uid="{9F2AB2A3-5C10-4FF4-83C8-E64942C983C3}"/>
    <cellStyle name="Percent 14 2 2 3" xfId="24977" xr:uid="{A74CD893-2C06-4EDC-B6D8-860DF1E3C8F0}"/>
    <cellStyle name="Percent 14 2 2 4" xfId="24978" xr:uid="{9CC51A67-0BDA-4DB9-A98C-1165DE375014}"/>
    <cellStyle name="Percent 14 2 2 5" xfId="24979" xr:uid="{A65947D3-1127-4E7F-9E60-812F58C65910}"/>
    <cellStyle name="Percent 14 2 2 6" xfId="24975" xr:uid="{6DAA9B39-014C-4847-A047-E00F87560B91}"/>
    <cellStyle name="Percent 14 2 3" xfId="15578" xr:uid="{34ED3546-AA85-4F98-9CF4-454271C0A1F2}"/>
    <cellStyle name="Percent 14 2 3 2" xfId="24981" xr:uid="{872BA3FB-1EF0-422C-B871-59B79D8685E2}"/>
    <cellStyle name="Percent 14 2 3 3" xfId="24982" xr:uid="{467CB734-85A2-4734-8AFB-A7CFBA4B10EA}"/>
    <cellStyle name="Percent 14 2 3 4" xfId="24983" xr:uid="{281CC1A3-CEE2-4B0D-BE05-684003449B1B}"/>
    <cellStyle name="Percent 14 2 3 5" xfId="24984" xr:uid="{6E2F2044-440C-424A-B79A-32630DF7182A}"/>
    <cellStyle name="Percent 14 2 3 6" xfId="24980" xr:uid="{AF3F3BE1-07A5-4EA8-8E68-E582D77BC8CC}"/>
    <cellStyle name="Percent 14 2 4" xfId="24985" xr:uid="{BF2580F9-35D1-4EDA-ADCD-0E455AC3ACFB}"/>
    <cellStyle name="Percent 14 2 5" xfId="24986" xr:uid="{DEDBE4F5-FB9A-4D2F-9763-C8D1CE984907}"/>
    <cellStyle name="Percent 14 2 6" xfId="24987" xr:uid="{D3A486CC-E7A0-4B73-9EBE-BB9B6461E127}"/>
    <cellStyle name="Percent 14 2 7" xfId="24988" xr:uid="{FB3F645A-C2DD-4996-BA11-BF7A6C6963EF}"/>
    <cellStyle name="Percent 14 2 8" xfId="24974" xr:uid="{86501C6D-F106-4CA3-B81F-B84C90EE3419}"/>
    <cellStyle name="Percent 14 3" xfId="9681" xr:uid="{2BCEC54F-A16A-40DC-A9F6-685EC0526C8E}"/>
    <cellStyle name="Percent 14 3 2" xfId="15581" xr:uid="{15213521-B88C-454F-9A86-93D06D67EE97}"/>
    <cellStyle name="Percent 14 3 2 2" xfId="24991" xr:uid="{27DDE764-0BBF-46D3-A731-5C54503D2526}"/>
    <cellStyle name="Percent 14 3 2 3" xfId="24992" xr:uid="{FCDAF679-115B-45EE-BA1F-E5BE61026D51}"/>
    <cellStyle name="Percent 14 3 2 4" xfId="24993" xr:uid="{2001E825-9257-43D9-AD8B-12D89B829A98}"/>
    <cellStyle name="Percent 14 3 2 5" xfId="24994" xr:uid="{8AE18FCA-5BAD-4215-97B4-84B1CF141CD5}"/>
    <cellStyle name="Percent 14 3 2 6" xfId="24990" xr:uid="{6835DCE7-90A2-4BF2-BF55-50441AB8C618}"/>
    <cellStyle name="Percent 14 3 3" xfId="15580" xr:uid="{9392C87F-FA1E-4CF1-96A1-4DEFEC051DE0}"/>
    <cellStyle name="Percent 14 3 3 2" xfId="24996" xr:uid="{5A626FAA-D29A-428A-9EE5-CC1E398A09E4}"/>
    <cellStyle name="Percent 14 3 3 3" xfId="24997" xr:uid="{479809EA-712B-4134-9CEA-A8F134E8360D}"/>
    <cellStyle name="Percent 14 3 3 4" xfId="24998" xr:uid="{0C09B8CC-F190-470D-8864-7236FE06AD74}"/>
    <cellStyle name="Percent 14 3 3 5" xfId="24999" xr:uid="{E2115095-7CAC-4DCA-A5A5-C241F09A916D}"/>
    <cellStyle name="Percent 14 3 3 6" xfId="24995" xr:uid="{203DB137-424E-4A1E-8C70-51565CDF13FB}"/>
    <cellStyle name="Percent 14 3 4" xfId="25000" xr:uid="{DD3B486F-D7D1-4F8D-BBC9-182E4AEC230B}"/>
    <cellStyle name="Percent 14 3 5" xfId="25001" xr:uid="{18CA4F93-8E41-448A-86D8-530D01E9FEE2}"/>
    <cellStyle name="Percent 14 3 6" xfId="25002" xr:uid="{D47B3374-F7D1-4309-A1DC-BC8F0202F09E}"/>
    <cellStyle name="Percent 14 3 7" xfId="25003" xr:uid="{BB8D6367-76F3-4F94-BD30-FAFA5894D24F}"/>
    <cellStyle name="Percent 14 3 8" xfId="24989" xr:uid="{BD19D1AC-DB76-4088-AD2C-B463BAD15776}"/>
    <cellStyle name="Percent 14 4" xfId="9682" xr:uid="{CE1CAC2D-6C63-435D-B043-75975E1372CE}"/>
    <cellStyle name="Percent 14 4 2" xfId="15583" xr:uid="{0E3AA555-148B-4F37-9E12-2335A8B549F5}"/>
    <cellStyle name="Percent 14 4 2 2" xfId="25006" xr:uid="{AB8A48A8-C00B-450E-A65C-B778636ED059}"/>
    <cellStyle name="Percent 14 4 2 3" xfId="25007" xr:uid="{4C0CAC39-6BD6-4827-ADED-F8457FF74975}"/>
    <cellStyle name="Percent 14 4 2 4" xfId="25008" xr:uid="{DEB752B3-8719-49D0-AAE9-CF17D3458FAF}"/>
    <cellStyle name="Percent 14 4 2 5" xfId="25009" xr:uid="{5330767B-BD74-4440-8461-1E1FD5A85CCE}"/>
    <cellStyle name="Percent 14 4 2 6" xfId="25005" xr:uid="{52F7C92C-833A-4D03-952F-E766647B44FE}"/>
    <cellStyle name="Percent 14 4 3" xfId="15582" xr:uid="{6EBEBD81-E2BF-4E0C-A909-3804D6141364}"/>
    <cellStyle name="Percent 14 4 3 2" xfId="25011" xr:uid="{4848F017-0B65-4166-804A-95251A3E870D}"/>
    <cellStyle name="Percent 14 4 3 3" xfId="25012" xr:uid="{A6AA1FA4-D73A-4762-810A-C2955A2ED16E}"/>
    <cellStyle name="Percent 14 4 3 4" xfId="25013" xr:uid="{EE4B6A20-BDDC-4887-A8C4-FC2281A9D162}"/>
    <cellStyle name="Percent 14 4 3 5" xfId="25014" xr:uid="{EC8CB621-168C-434A-BC3B-FE94E02D4F78}"/>
    <cellStyle name="Percent 14 4 3 6" xfId="25010" xr:uid="{E303B4D6-1C4D-42AB-967E-9B3B2C21FE2D}"/>
    <cellStyle name="Percent 14 4 4" xfId="25015" xr:uid="{9DCA1E7F-AB4C-46CB-B79B-1E1C70298C93}"/>
    <cellStyle name="Percent 14 4 5" xfId="25016" xr:uid="{D4467EC8-733E-4AAB-A00F-9896976B3EC3}"/>
    <cellStyle name="Percent 14 4 6" xfId="25017" xr:uid="{B905AD24-F360-45C4-9833-10F84236B7C6}"/>
    <cellStyle name="Percent 14 4 7" xfId="25018" xr:uid="{D135B67D-0F6E-4232-B354-85E61691FD89}"/>
    <cellStyle name="Percent 14 4 8" xfId="25004" xr:uid="{4D66AFFE-746A-4C8B-8AD3-97120934760E}"/>
    <cellStyle name="Percent 14 5" xfId="9683" xr:uid="{4F53E60C-B928-4064-B33A-37325AF6B4E7}"/>
    <cellStyle name="Percent 14 5 2" xfId="15585" xr:uid="{E2758F5E-C5BA-49C6-BCF0-68AE23FC4267}"/>
    <cellStyle name="Percent 14 5 2 2" xfId="25021" xr:uid="{2EC84948-A841-492B-8C3E-D0A11219C407}"/>
    <cellStyle name="Percent 14 5 2 3" xfId="25022" xr:uid="{7F7FB7C1-2273-4B23-A843-E79891A7F527}"/>
    <cellStyle name="Percent 14 5 2 4" xfId="25023" xr:uid="{FD7EA7C8-45F2-4320-B33B-72B4C0B89FD0}"/>
    <cellStyle name="Percent 14 5 2 5" xfId="25024" xr:uid="{F7A612A6-94D4-42E9-BC23-1E6690A4B025}"/>
    <cellStyle name="Percent 14 5 2 6" xfId="25020" xr:uid="{62706EA1-4BEA-44BC-B818-B1174CE12CA6}"/>
    <cellStyle name="Percent 14 5 3" xfId="15584" xr:uid="{97BEBAD9-8C0A-4C36-A6C9-D9104CAF04A6}"/>
    <cellStyle name="Percent 14 5 3 2" xfId="25026" xr:uid="{B4245395-F36D-4B54-A49B-804A9B83492E}"/>
    <cellStyle name="Percent 14 5 3 3" xfId="25027" xr:uid="{632CC3C0-59E9-4D8F-93C2-2C482DAF8830}"/>
    <cellStyle name="Percent 14 5 3 4" xfId="25028" xr:uid="{1A1A6CE5-94BB-4DB5-87AF-0B19D3F6924D}"/>
    <cellStyle name="Percent 14 5 3 5" xfId="25029" xr:uid="{780F7563-D2DF-463A-8005-8AFEB7718A43}"/>
    <cellStyle name="Percent 14 5 3 6" xfId="25025" xr:uid="{C9D96243-41B9-4A4C-BA35-AB23B7647008}"/>
    <cellStyle name="Percent 14 5 4" xfId="25030" xr:uid="{724EE1D8-6324-469F-8474-F9831E0EB528}"/>
    <cellStyle name="Percent 14 5 5" xfId="25031" xr:uid="{F79880D1-162D-4E72-80B7-7C132563F9B7}"/>
    <cellStyle name="Percent 14 5 6" xfId="25032" xr:uid="{8958AB1D-4266-45B8-BB3E-D305421C8E55}"/>
    <cellStyle name="Percent 14 5 7" xfId="25033" xr:uid="{83BC3028-56F4-43EE-801F-C3E5332A68D4}"/>
    <cellStyle name="Percent 14 5 8" xfId="25019" xr:uid="{0A0EAB83-A756-4769-BD46-C0AC27F6C4F2}"/>
    <cellStyle name="Percent 14 6" xfId="9684" xr:uid="{C02CF06F-7503-4669-9B9C-30BC50ACA39E}"/>
    <cellStyle name="Percent 14 6 2" xfId="15587" xr:uid="{C5751975-1188-4D14-B39F-19D2116314BC}"/>
    <cellStyle name="Percent 14 6 2 2" xfId="25036" xr:uid="{3C106AEF-1D8A-4A5D-8D75-C30F2BD6764E}"/>
    <cellStyle name="Percent 14 6 2 3" xfId="25037" xr:uid="{CE347143-C12F-4814-A9D1-88C1AEC5EE8E}"/>
    <cellStyle name="Percent 14 6 2 4" xfId="25038" xr:uid="{09B1D153-8C23-4AFE-AAE1-E7276EA32D77}"/>
    <cellStyle name="Percent 14 6 2 5" xfId="25039" xr:uid="{B1A988A7-C924-4E2F-9370-597176D502AB}"/>
    <cellStyle name="Percent 14 6 2 6" xfId="25035" xr:uid="{BE23A152-9D05-4759-9887-05B2356DF223}"/>
    <cellStyle name="Percent 14 6 3" xfId="15586" xr:uid="{82C2F026-DDF2-4DBF-A871-C349FB84B62A}"/>
    <cellStyle name="Percent 14 6 3 2" xfId="25041" xr:uid="{85A8D1B0-D2D5-4023-9EFA-9259E5867C88}"/>
    <cellStyle name="Percent 14 6 3 3" xfId="25042" xr:uid="{CC3FBA81-E72C-4662-B565-8FBD6FEF2E54}"/>
    <cellStyle name="Percent 14 6 3 4" xfId="25043" xr:uid="{B269668A-B987-4E11-9E6F-30296CC2279F}"/>
    <cellStyle name="Percent 14 6 3 5" xfId="25044" xr:uid="{77817B5A-4C16-4622-8396-CDD5B0523429}"/>
    <cellStyle name="Percent 14 6 3 6" xfId="25040" xr:uid="{B5DC2CD2-9DC4-4157-A2C7-DEEF80D6141D}"/>
    <cellStyle name="Percent 14 6 4" xfId="25045" xr:uid="{9C291C61-2A87-4044-A20F-BCEF5C7849E2}"/>
    <cellStyle name="Percent 14 6 5" xfId="25046" xr:uid="{92B2DC9C-0915-4E95-88FC-0E673DE2EF37}"/>
    <cellStyle name="Percent 14 6 6" xfId="25047" xr:uid="{F885E705-58CF-4B5D-BFA7-24409C635768}"/>
    <cellStyle name="Percent 14 6 7" xfId="25048" xr:uid="{0F8D5634-7F5F-4A97-8A99-4B6E30406D93}"/>
    <cellStyle name="Percent 14 6 8" xfId="25034" xr:uid="{E0691D56-D01A-474B-9CC4-F74114890DEB}"/>
    <cellStyle name="Percent 14 7" xfId="9685" xr:uid="{D2010EC0-560F-40DD-BCB3-4C663FD98EC8}"/>
    <cellStyle name="Percent 14 7 10" xfId="25049" xr:uid="{E8775C4C-4EEF-47A1-A96A-633C89E4112F}"/>
    <cellStyle name="Percent 14 7 2" xfId="15589" xr:uid="{9A2EA9D8-4A00-4871-8E86-501CCD63CD62}"/>
    <cellStyle name="Percent 14 7 2 2" xfId="25051" xr:uid="{75D4B17D-D1CD-4CC3-BB31-F4797D326E58}"/>
    <cellStyle name="Percent 14 7 2 3" xfId="25052" xr:uid="{2E5B78B5-10B3-4389-9C6A-5F9F4D690E6B}"/>
    <cellStyle name="Percent 14 7 2 4" xfId="25053" xr:uid="{5DCAB295-C71F-42B1-8705-6576CF833711}"/>
    <cellStyle name="Percent 14 7 2 5" xfId="25054" xr:uid="{BEA91F97-A8F8-4075-BC74-98C57AFFEA8C}"/>
    <cellStyle name="Percent 14 7 2 6" xfId="25050" xr:uid="{F987BE42-C25E-48E7-ADA1-2B478CFFA7D2}"/>
    <cellStyle name="Percent 14 7 3" xfId="15590" xr:uid="{A5536BB4-0716-4B51-8C79-0D13CD5C1B9F}"/>
    <cellStyle name="Percent 14 7 3 2" xfId="25056" xr:uid="{EA2D2664-B046-4949-8F28-7D7188ED4D0C}"/>
    <cellStyle name="Percent 14 7 3 3" xfId="25057" xr:uid="{35C8B6EB-B1AA-4771-8392-01DA844C0C5A}"/>
    <cellStyle name="Percent 14 7 3 4" xfId="25058" xr:uid="{B3ABEA30-33BA-4DD2-A4CF-3F03A7988CCF}"/>
    <cellStyle name="Percent 14 7 3 5" xfId="25059" xr:uid="{9D6ABCC8-5021-4FFE-ADC5-DF5ED39FB361}"/>
    <cellStyle name="Percent 14 7 3 6" xfId="25055" xr:uid="{D8111409-D403-4CDE-B1FB-315A0A5DE939}"/>
    <cellStyle name="Percent 14 7 4" xfId="15591" xr:uid="{CD724BBD-8C52-47DB-A583-D5D93E721372}"/>
    <cellStyle name="Percent 14 7 4 2" xfId="25061" xr:uid="{F48BB793-9C90-4D1D-B419-6F47FC0881B0}"/>
    <cellStyle name="Percent 14 7 4 3" xfId="25062" xr:uid="{00326E4D-DC23-4A7C-ADAE-17877AD110B2}"/>
    <cellStyle name="Percent 14 7 4 4" xfId="25063" xr:uid="{39F45408-A8B1-4865-B889-8AFA2303AF7C}"/>
    <cellStyle name="Percent 14 7 4 5" xfId="25064" xr:uid="{101318CD-51A4-48C1-BCCA-836DA19FE351}"/>
    <cellStyle name="Percent 14 7 4 6" xfId="25060" xr:uid="{20422359-F68F-43C6-9326-CA4F50C855F8}"/>
    <cellStyle name="Percent 14 7 5" xfId="15588" xr:uid="{213B8960-1154-4A43-B380-85DF07AD3241}"/>
    <cellStyle name="Percent 14 7 5 2" xfId="25066" xr:uid="{3670C0A7-347E-4B88-AE13-21E66CA25DDE}"/>
    <cellStyle name="Percent 14 7 5 3" xfId="25067" xr:uid="{CE26ADAA-79A9-4C4B-A588-5241EB0A4CE4}"/>
    <cellStyle name="Percent 14 7 5 4" xfId="25068" xr:uid="{92264DC6-CC94-4EBB-B387-C5E2A4D3B13E}"/>
    <cellStyle name="Percent 14 7 5 5" xfId="25069" xr:uid="{76561806-383D-4CE0-A073-1FF3BD1F511E}"/>
    <cellStyle name="Percent 14 7 5 6" xfId="25065" xr:uid="{55C5D6FA-4AA6-4F36-81D6-B4B780010A48}"/>
    <cellStyle name="Percent 14 7 6" xfId="25070" xr:uid="{F077E0E7-378E-4F2F-B035-74119C95E153}"/>
    <cellStyle name="Percent 14 7 7" xfId="25071" xr:uid="{9AAA4DEB-BEB7-474C-BC6F-C398F388565E}"/>
    <cellStyle name="Percent 14 7 8" xfId="25072" xr:uid="{2AA3FF83-5991-4901-B5A1-D7FEEEBFFCF1}"/>
    <cellStyle name="Percent 14 7 9" xfId="25073" xr:uid="{32CE3848-E330-4B7B-8702-87C3C08D7AF1}"/>
    <cellStyle name="Percent 14 8" xfId="9686" xr:uid="{2EA5C8A8-9AA8-481E-8DA5-0F327BBC4973}"/>
    <cellStyle name="Percent 14 8 2" xfId="15593" xr:uid="{166A75E8-B60B-43A3-A351-86847569931C}"/>
    <cellStyle name="Percent 14 8 2 2" xfId="25076" xr:uid="{AF929D44-E0AE-4D35-A45A-64963515B8BE}"/>
    <cellStyle name="Percent 14 8 2 3" xfId="25077" xr:uid="{F8118606-966A-46D7-A28D-B4FC05998573}"/>
    <cellStyle name="Percent 14 8 2 4" xfId="25078" xr:uid="{91FB8317-E548-44A0-9AEE-E0E4830A7D4E}"/>
    <cellStyle name="Percent 14 8 2 5" xfId="25079" xr:uid="{43503C82-7F67-4906-92E9-4E248EFC5AA4}"/>
    <cellStyle name="Percent 14 8 2 6" xfId="25075" xr:uid="{54DCC84E-F604-4D5F-8D27-EA867BBD2F99}"/>
    <cellStyle name="Percent 14 8 3" xfId="15592" xr:uid="{088F3DEB-C70E-4DB2-8756-68E82CF101B1}"/>
    <cellStyle name="Percent 14 8 3 2" xfId="25081" xr:uid="{52852DDC-2621-4E9C-A0E0-D9E932C1FD55}"/>
    <cellStyle name="Percent 14 8 3 3" xfId="25082" xr:uid="{951F9FF5-FA7E-4D12-8EE4-7136E15A7A4D}"/>
    <cellStyle name="Percent 14 8 3 4" xfId="25083" xr:uid="{2B22B1D5-0412-420F-B1F8-F350FD416BF1}"/>
    <cellStyle name="Percent 14 8 3 5" xfId="25084" xr:uid="{86B7C7D0-2877-471A-9E5C-9783FE487440}"/>
    <cellStyle name="Percent 14 8 3 6" xfId="25080" xr:uid="{302816C9-4E3F-439D-A9B2-8ECC67BEF0C6}"/>
    <cellStyle name="Percent 14 8 4" xfId="25085" xr:uid="{A9DB4DD6-5F79-4FC3-BF18-4BFD0A5FF5AF}"/>
    <cellStyle name="Percent 14 8 5" xfId="25086" xr:uid="{54D25290-FA2B-4C98-8D62-D2125D074E28}"/>
    <cellStyle name="Percent 14 8 6" xfId="25087" xr:uid="{D0DB7B19-AC45-4F9D-A9B9-1B8527DCD170}"/>
    <cellStyle name="Percent 14 8 7" xfId="25088" xr:uid="{64054246-C125-4C99-ADA3-5D5F2CA52D4E}"/>
    <cellStyle name="Percent 14 8 8" xfId="25074" xr:uid="{A9D8897B-2584-407D-90F8-1B5BDB38DFED}"/>
    <cellStyle name="Percent 14 9" xfId="15594" xr:uid="{8BBB44C8-61B8-4933-8D3B-D499457A9662}"/>
    <cellStyle name="Percent 14 9 2" xfId="25090" xr:uid="{43885CA4-7C16-4AB0-B991-A6A32D05A5EE}"/>
    <cellStyle name="Percent 14 9 3" xfId="25091" xr:uid="{5667E7E4-E208-46FF-929D-F720943EB854}"/>
    <cellStyle name="Percent 14 9 4" xfId="25092" xr:uid="{E8AABEEE-F14A-404D-9B2A-6741D6A26229}"/>
    <cellStyle name="Percent 14 9 5" xfId="25093" xr:uid="{518818C9-0C68-40A0-A77E-BBCACF05300A}"/>
    <cellStyle name="Percent 14 9 6" xfId="25089" xr:uid="{33D1C329-F215-44D4-910F-7B8DA589D1AC}"/>
    <cellStyle name="Percent 15" xfId="9687" xr:uid="{43DBC2CD-D6C3-4B67-81A5-E7A60F7118BE}"/>
    <cellStyle name="Percent 15 10" xfId="9688" xr:uid="{C3338A7B-3C9B-4759-82BF-F679397ACE84}"/>
    <cellStyle name="Percent 15 10 2" xfId="25096" xr:uid="{3F407D57-95A8-4F67-93D9-BCBBE2D181DA}"/>
    <cellStyle name="Percent 15 10 3" xfId="25097" xr:uid="{116EE41E-DC6B-425C-8C74-87787C876DE5}"/>
    <cellStyle name="Percent 15 10 4" xfId="25098" xr:uid="{75CA0B16-9FA5-493B-8CC5-CDEF5A3BABAA}"/>
    <cellStyle name="Percent 15 10 5" xfId="25099" xr:uid="{F6A43018-3776-4798-ACB3-41627160E219}"/>
    <cellStyle name="Percent 15 10 6" xfId="25095" xr:uid="{F9EC629E-8C55-4D40-8455-9CBCD28B7ADA}"/>
    <cellStyle name="Percent 15 11" xfId="9689" xr:uid="{DB1C174A-8E8B-4BCF-B854-E36621B6CBD4}"/>
    <cellStyle name="Percent 15 11 2" xfId="25101" xr:uid="{3A0C03FB-9BC7-4D4F-B275-7FCAE7C196F8}"/>
    <cellStyle name="Percent 15 11 3" xfId="25102" xr:uid="{6C11640D-80EC-4CD8-AA22-B85B1591E3A4}"/>
    <cellStyle name="Percent 15 11 4" xfId="25103" xr:uid="{2CC2B21A-55C2-4120-AA67-6C984A38D3F5}"/>
    <cellStyle name="Percent 15 11 5" xfId="25104" xr:uid="{82ADD8EF-DC86-4EC2-BF52-854FD0113951}"/>
    <cellStyle name="Percent 15 11 6" xfId="25100" xr:uid="{E24B82D8-ED98-4DE4-957B-F4277C5C12F5}"/>
    <cellStyle name="Percent 15 12" xfId="9690" xr:uid="{973F9274-AFD7-4FA8-9110-73C56707E151}"/>
    <cellStyle name="Percent 15 12 2" xfId="25106" xr:uid="{E81F22C3-33B1-4017-8115-9747A90EF0CD}"/>
    <cellStyle name="Percent 15 12 3" xfId="25107" xr:uid="{F58C51A5-1ED9-4DFC-ABE3-232F8E35948F}"/>
    <cellStyle name="Percent 15 12 4" xfId="25108" xr:uid="{CD38F297-54A8-4961-8134-42C5618D1D0B}"/>
    <cellStyle name="Percent 15 12 5" xfId="25109" xr:uid="{6D996503-60A0-4CB1-8A8D-23B1F4D1A56F}"/>
    <cellStyle name="Percent 15 12 6" xfId="25105" xr:uid="{FC784AE7-A7A3-4113-A435-9542A7E54145}"/>
    <cellStyle name="Percent 15 13" xfId="9691" xr:uid="{F3A72F76-4322-40E0-99A8-F4DED623FC83}"/>
    <cellStyle name="Percent 15 13 2" xfId="25111" xr:uid="{88C057D9-9145-4B66-976B-6C3BE73669DD}"/>
    <cellStyle name="Percent 15 13 3" xfId="25112" xr:uid="{44FECCEC-C5EA-453E-9C0E-72328024582D}"/>
    <cellStyle name="Percent 15 13 4" xfId="25113" xr:uid="{D6ACF3D2-D3E8-4F06-8C03-8F49B201F45E}"/>
    <cellStyle name="Percent 15 13 5" xfId="25114" xr:uid="{3473C2C6-50D4-42D8-A1D1-C9CA7B24FE44}"/>
    <cellStyle name="Percent 15 13 6" xfId="25110" xr:uid="{E7112281-52D8-4BFE-A847-798F05702950}"/>
    <cellStyle name="Percent 15 14" xfId="9692" xr:uid="{0EC1D880-32C3-45CB-BC65-2CFE4EC1BBBA}"/>
    <cellStyle name="Percent 15 14 2" xfId="25116" xr:uid="{61281A70-1BA7-4EDF-AAC1-2F0B84C6FC39}"/>
    <cellStyle name="Percent 15 14 3" xfId="25117" xr:uid="{9B6FE9E4-6ADC-434A-927C-EA6109E87957}"/>
    <cellStyle name="Percent 15 14 4" xfId="25118" xr:uid="{2F5D00C2-43EB-42B6-A68C-CD5D6801D0E5}"/>
    <cellStyle name="Percent 15 14 5" xfId="25119" xr:uid="{732A5F0D-7EDB-4B00-B5A4-399183391CC2}"/>
    <cellStyle name="Percent 15 14 6" xfId="25115" xr:uid="{23F457A0-C27C-4E3B-BF58-ADC12F3973B1}"/>
    <cellStyle name="Percent 15 15" xfId="15596" xr:uid="{247BAA6B-0BCB-4AE7-B417-88EFDE77CCFB}"/>
    <cellStyle name="Percent 15 15 2" xfId="25121" xr:uid="{95DE53C2-070E-434D-A480-9BF46E6709C3}"/>
    <cellStyle name="Percent 15 15 3" xfId="25122" xr:uid="{7347657A-A1D6-4625-ADFF-FA4B07E3943C}"/>
    <cellStyle name="Percent 15 15 4" xfId="25123" xr:uid="{A7951393-679E-4179-8FF0-2CD6BD69B96C}"/>
    <cellStyle name="Percent 15 15 5" xfId="25124" xr:uid="{A9BC80D5-3B2A-4DC5-A71E-C55E1019830C}"/>
    <cellStyle name="Percent 15 15 6" xfId="25120" xr:uid="{7EF6EBD9-9C4B-4018-8948-D27C753267D0}"/>
    <cellStyle name="Percent 15 16" xfId="15595" xr:uid="{DFDA3827-8FC6-4EE7-8EBE-687EED5A773B}"/>
    <cellStyle name="Percent 15 16 2" xfId="25125" xr:uid="{0E02935B-EC23-45AF-BC0C-A68F51E13F74}"/>
    <cellStyle name="Percent 15 17" xfId="25126" xr:uid="{B9D9EC62-B753-40A9-BFC4-7A9813A84ADA}"/>
    <cellStyle name="Percent 15 18" xfId="25127" xr:uid="{9A9B62F2-CFCD-4AD3-840E-F64D7C11278F}"/>
    <cellStyle name="Percent 15 19" xfId="25128" xr:uid="{592E532E-FE38-43FC-9DF2-C8FCFFD69C41}"/>
    <cellStyle name="Percent 15 2" xfId="9693" xr:uid="{2264C7E2-9743-4E75-B5B2-E79E6A4FA5AA}"/>
    <cellStyle name="Percent 15 2 10" xfId="25130" xr:uid="{D95AC8BF-2410-4BF7-8B34-97E7CC34E8A9}"/>
    <cellStyle name="Percent 15 2 11" xfId="25131" xr:uid="{08591984-CCC2-4FEB-B819-2989C06F6B21}"/>
    <cellStyle name="Percent 15 2 12" xfId="25132" xr:uid="{8CF1113D-9632-4FDE-BC51-F489804C8B38}"/>
    <cellStyle name="Percent 15 2 13" xfId="25129" xr:uid="{F3FF68C9-A1EC-4E8B-BF34-06D891DF9262}"/>
    <cellStyle name="Percent 15 2 2" xfId="9694" xr:uid="{36CBF196-8E38-4135-8111-EBCBA4B8DB3F}"/>
    <cellStyle name="Percent 15 2 2 2" xfId="13286" xr:uid="{AF762BA8-E537-4E32-A976-A871EB39FBCA}"/>
    <cellStyle name="Percent 15 2 2 2 2" xfId="25134" xr:uid="{3176137F-4CC2-428C-957A-A7400A53D949}"/>
    <cellStyle name="Percent 15 2 2 3" xfId="15598" xr:uid="{F3CB88D1-B479-4C4A-AE5B-12D98C94922B}"/>
    <cellStyle name="Percent 15 2 2 3 2" xfId="25135" xr:uid="{20A0447F-4E65-44B7-9C37-185609516C8D}"/>
    <cellStyle name="Percent 15 2 2 4" xfId="25136" xr:uid="{314CD519-8920-41C5-B182-033A51F32444}"/>
    <cellStyle name="Percent 15 2 2 5" xfId="25137" xr:uid="{3E727EB8-A05E-4A3B-A311-B27CE8303FAC}"/>
    <cellStyle name="Percent 15 2 2 6" xfId="25138" xr:uid="{E1C82186-4422-4295-B39F-4976A13F6561}"/>
    <cellStyle name="Percent 15 2 2 7" xfId="25133" xr:uid="{319FD3F8-B560-4980-B632-844D4429BBFB}"/>
    <cellStyle name="Percent 15 2 3" xfId="9695" xr:uid="{D63F6B0B-6600-466D-8837-23D5B3C7AD5C}"/>
    <cellStyle name="Percent 15 2 3 2" xfId="13287" xr:uid="{2BA3636D-3A61-4B49-A596-B31337FC635A}"/>
    <cellStyle name="Percent 15 2 3 2 2" xfId="25140" xr:uid="{268032D0-D1C9-4DD5-860A-3168D9560AFB}"/>
    <cellStyle name="Percent 15 2 3 3" xfId="15599" xr:uid="{2BAD5F03-960D-47A2-B9E9-18B917EC44C8}"/>
    <cellStyle name="Percent 15 2 3 3 2" xfId="25141" xr:uid="{D92A3AC4-FDC5-4EF6-93EA-0D4735B6B7F4}"/>
    <cellStyle name="Percent 15 2 3 4" xfId="25142" xr:uid="{479EBC36-6356-411E-AC0D-25F5D8295DDA}"/>
    <cellStyle name="Percent 15 2 3 5" xfId="25143" xr:uid="{D5311FB1-3ECA-4DC2-ABA3-13A001E86697}"/>
    <cellStyle name="Percent 15 2 3 6" xfId="25144" xr:uid="{22C59940-8BDB-4B23-B461-6CAA492D13BB}"/>
    <cellStyle name="Percent 15 2 3 7" xfId="25139" xr:uid="{D89C3586-D0ED-4CBD-B74E-13A94ABD51B4}"/>
    <cellStyle name="Percent 15 2 4" xfId="9696" xr:uid="{199299B2-C0AF-42F4-B7B6-0103AD480084}"/>
    <cellStyle name="Percent 15 2 4 2" xfId="13288" xr:uid="{07676AF4-2D1E-4A69-9792-883527D2DD35}"/>
    <cellStyle name="Percent 15 2 4 2 2" xfId="25146" xr:uid="{1AB1F9B4-BB2F-4933-A7BD-51E3954DACD7}"/>
    <cellStyle name="Percent 15 2 4 3" xfId="15600" xr:uid="{92407B83-488A-4E64-83C0-BEAEABBFA72F}"/>
    <cellStyle name="Percent 15 2 4 3 2" xfId="25147" xr:uid="{819FFD19-1E92-407B-9D92-F8B95EBB2CCF}"/>
    <cellStyle name="Percent 15 2 4 4" xfId="25148" xr:uid="{D6594AFE-50CF-4BEE-9734-F4C0D4E69323}"/>
    <cellStyle name="Percent 15 2 4 5" xfId="25149" xr:uid="{2FCC8177-B0E6-41E2-A487-335943418AF7}"/>
    <cellStyle name="Percent 15 2 4 6" xfId="25150" xr:uid="{A683BBDB-BDA2-4C28-9B27-EBBD608C1391}"/>
    <cellStyle name="Percent 15 2 4 7" xfId="25145" xr:uid="{E0F9A7E4-A19A-4BC2-95DC-8B9CCA968C25}"/>
    <cellStyle name="Percent 15 2 5" xfId="9697" xr:uid="{5BC97504-866D-4F35-A03A-0302D75B4A4F}"/>
    <cellStyle name="Percent 15 2 5 2" xfId="13289" xr:uid="{83504900-FA9F-4EFF-8E12-5F916ABF1490}"/>
    <cellStyle name="Percent 15 2 5 2 2" xfId="25152" xr:uid="{4F80F77F-5BE0-4B6E-B169-72795AFCED00}"/>
    <cellStyle name="Percent 15 2 5 3" xfId="15601" xr:uid="{C8CB3133-1C6D-45C1-8DA3-A423ABC5D3C8}"/>
    <cellStyle name="Percent 15 2 5 3 2" xfId="25153" xr:uid="{7CD79E13-075D-49D7-A3C6-D9B59D881DDF}"/>
    <cellStyle name="Percent 15 2 5 4" xfId="25154" xr:uid="{79BA0C95-ABBF-4D79-9F69-116488FEF1E8}"/>
    <cellStyle name="Percent 15 2 5 5" xfId="25155" xr:uid="{F28AE4D5-B3FF-4680-9689-758D97C7B3E3}"/>
    <cellStyle name="Percent 15 2 5 6" xfId="25156" xr:uid="{49F9E328-217B-48A5-B79F-7A97290C8EA4}"/>
    <cellStyle name="Percent 15 2 5 7" xfId="25151" xr:uid="{073C371B-E282-4FFF-9CA5-A160AFD22894}"/>
    <cellStyle name="Percent 15 2 6" xfId="9698" xr:uid="{F7307144-F9E5-44AA-87A3-B1241CF55719}"/>
    <cellStyle name="Percent 15 2 6 2" xfId="13290" xr:uid="{701BFB79-C5A4-458C-AAA3-ADB88BFFF80E}"/>
    <cellStyle name="Percent 15 2 6 2 2" xfId="25158" xr:uid="{AD2CB5FD-4483-422E-BA53-E50B9EA7C6C8}"/>
    <cellStyle name="Percent 15 2 6 3" xfId="15602" xr:uid="{070D0371-85BF-488C-984D-4B96B1013CE0}"/>
    <cellStyle name="Percent 15 2 6 3 2" xfId="25159" xr:uid="{1B34D955-1B7D-40B4-993E-02D720058B26}"/>
    <cellStyle name="Percent 15 2 6 4" xfId="25160" xr:uid="{10FE3FE1-7E92-4665-83E6-E186F4391931}"/>
    <cellStyle name="Percent 15 2 6 5" xfId="25161" xr:uid="{AA7BBC27-C1D2-4824-B15D-D38BFD8A28F9}"/>
    <cellStyle name="Percent 15 2 6 6" xfId="25162" xr:uid="{C702ED96-59AC-4527-B622-82D319A0719A}"/>
    <cellStyle name="Percent 15 2 6 7" xfId="25157" xr:uid="{5ACBE324-F96F-4AED-AF82-BAD30EF95303}"/>
    <cellStyle name="Percent 15 2 7" xfId="9699" xr:uid="{BCDC0B58-70CF-461A-98AD-2F382E184AC0}"/>
    <cellStyle name="Percent 15 2 7 2" xfId="13291" xr:uid="{0C4560B2-4685-4599-9693-DFC705516075}"/>
    <cellStyle name="Percent 15 2 7 2 2" xfId="25164" xr:uid="{672036EB-CD3B-441B-872D-8649F2F66D33}"/>
    <cellStyle name="Percent 15 2 7 3" xfId="15603" xr:uid="{2050A777-4918-4B0A-B3D6-EFFB67B1ADB9}"/>
    <cellStyle name="Percent 15 2 7 3 2" xfId="25165" xr:uid="{64CAD1C8-3FC6-4DBE-8909-0468826D35D2}"/>
    <cellStyle name="Percent 15 2 7 4" xfId="25166" xr:uid="{745E6EFD-80F6-464D-B3D3-7CAC22FA0D0B}"/>
    <cellStyle name="Percent 15 2 7 5" xfId="25167" xr:uid="{1A7669AF-605C-4E4E-91CE-4B25CDEB0AF7}"/>
    <cellStyle name="Percent 15 2 7 6" xfId="25168" xr:uid="{C24860B3-1629-4475-B14B-E867BC597C1E}"/>
    <cellStyle name="Percent 15 2 7 7" xfId="25163" xr:uid="{4D2F24D5-64E8-4EF7-81AF-F5937B92E646}"/>
    <cellStyle name="Percent 15 2 8" xfId="15604" xr:uid="{282FDF75-BB3A-48FA-9284-D654210A08F2}"/>
    <cellStyle name="Percent 15 2 8 2" xfId="25170" xr:uid="{8DED7249-24EE-4A60-A571-57841449DC5C}"/>
    <cellStyle name="Percent 15 2 8 3" xfId="25171" xr:uid="{545EA711-0F73-4CA8-9AD4-65AD8B009412}"/>
    <cellStyle name="Percent 15 2 8 4" xfId="25172" xr:uid="{90F56D2F-C976-45AC-AA4F-FC2477F617A6}"/>
    <cellStyle name="Percent 15 2 8 5" xfId="25173" xr:uid="{282A4EDD-DD5D-4AD9-8F69-1A46AA054AA5}"/>
    <cellStyle name="Percent 15 2 8 6" xfId="25169" xr:uid="{11FC5778-DB5A-4338-9CA6-2EAC51E55A65}"/>
    <cellStyle name="Percent 15 2 9" xfId="15597" xr:uid="{1E6C7B1A-957E-44B4-9F49-0E90ED902887}"/>
    <cellStyle name="Percent 15 2 9 2" xfId="25174" xr:uid="{CCE7FCDB-19EF-483A-A853-389B33C1B6A6}"/>
    <cellStyle name="Percent 15 20" xfId="25094" xr:uid="{A2856161-1F43-4D6B-BB61-2F542E395253}"/>
    <cellStyle name="Percent 15 3" xfId="9700" xr:uid="{C009BE30-4E7F-4EBF-ABB1-72ACAE97875A}"/>
    <cellStyle name="Percent 15 3 2" xfId="13292" xr:uid="{82273F50-6877-44FF-B0ED-0A60086FE9C2}"/>
    <cellStyle name="Percent 15 3 2 2" xfId="25176" xr:uid="{3ACA94EC-9D6E-4BD4-B3EC-0305DABF3066}"/>
    <cellStyle name="Percent 15 3 3" xfId="15606" xr:uid="{C226F5B9-811D-4EF6-A105-A1E9BFFCC6DE}"/>
    <cellStyle name="Percent 15 3 3 2" xfId="25178" xr:uid="{577D4F1A-E211-46FE-86FE-23239496E36F}"/>
    <cellStyle name="Percent 15 3 3 3" xfId="25177" xr:uid="{7A37D256-8D5B-42EF-BC96-E1514F214664}"/>
    <cellStyle name="Percent 15 3 4" xfId="15605" xr:uid="{66E7BD1B-12B1-440E-95AD-377441F3C03D}"/>
    <cellStyle name="Percent 15 3 4 2" xfId="25179" xr:uid="{841F07CC-D611-49DC-9A11-A66419F5BA88}"/>
    <cellStyle name="Percent 15 3 5" xfId="25180" xr:uid="{5BC6D7F9-C9AC-4A58-AF68-28D57D15E77B}"/>
    <cellStyle name="Percent 15 3 6" xfId="25181" xr:uid="{84E43F4E-7A54-49CB-A8F5-98E02394D5E5}"/>
    <cellStyle name="Percent 15 3 7" xfId="25182" xr:uid="{4A2D3D5A-A7A2-4621-966A-D10E89E88E7A}"/>
    <cellStyle name="Percent 15 3 8" xfId="25175" xr:uid="{F35B6469-2DDA-4D3C-8928-2670802EA563}"/>
    <cellStyle name="Percent 15 4" xfId="9701" xr:uid="{309296AC-E817-4E2E-9033-2A98407E8741}"/>
    <cellStyle name="Percent 15 4 2" xfId="15608" xr:uid="{40BC5E28-3AF3-4B4B-B25A-E162DF19E2CB}"/>
    <cellStyle name="Percent 15 4 2 2" xfId="25185" xr:uid="{E1EA985E-979A-4729-9A88-3C2756DF79FE}"/>
    <cellStyle name="Percent 15 4 2 3" xfId="25186" xr:uid="{4ECB6654-D852-47F8-88F7-DB829BB81150}"/>
    <cellStyle name="Percent 15 4 2 4" xfId="25187" xr:uid="{14CC0062-5029-4574-87C5-3588176C4831}"/>
    <cellStyle name="Percent 15 4 2 5" xfId="25188" xr:uid="{B0E34164-889C-4519-9B8C-4E11A0B79982}"/>
    <cellStyle name="Percent 15 4 2 6" xfId="25184" xr:uid="{B740CA9C-2F1A-4FF7-97EE-67E9D9CB1093}"/>
    <cellStyle name="Percent 15 4 3" xfId="15607" xr:uid="{2A6CDC1B-2227-4398-BB6A-DD8107698563}"/>
    <cellStyle name="Percent 15 4 3 2" xfId="25190" xr:uid="{BE289EA8-D587-428D-A53F-18DCBC2E49E8}"/>
    <cellStyle name="Percent 15 4 3 3" xfId="25191" xr:uid="{96D61594-7DA7-41E8-AFAA-18464DC11E66}"/>
    <cellStyle name="Percent 15 4 3 4" xfId="25192" xr:uid="{BB61F3D3-2191-43DC-84B6-6DC974EEE7DE}"/>
    <cellStyle name="Percent 15 4 3 5" xfId="25193" xr:uid="{8A25A127-AEF6-4437-95B5-81E893525E8C}"/>
    <cellStyle name="Percent 15 4 3 6" xfId="25189" xr:uid="{9A1B6DDD-BF6E-4D39-AD9D-0FB70D2F61B9}"/>
    <cellStyle name="Percent 15 4 4" xfId="25194" xr:uid="{6B235E1E-1DBA-4D2C-8F07-5F2611106A83}"/>
    <cellStyle name="Percent 15 4 5" xfId="25195" xr:uid="{52C1BF16-E1B7-4060-9D74-028BA20A1C47}"/>
    <cellStyle name="Percent 15 4 6" xfId="25196" xr:uid="{0A4F15D2-C047-4C0A-A27A-552FC19DD485}"/>
    <cellStyle name="Percent 15 4 7" xfId="25197" xr:uid="{7F7ED826-B7C7-4ED2-AA55-41D0578C6024}"/>
    <cellStyle name="Percent 15 4 8" xfId="25183" xr:uid="{A9CFEC29-2C1C-4B50-8565-43ECD8730034}"/>
    <cellStyle name="Percent 15 5" xfId="9702" xr:uid="{161EB6FC-BA72-4AD3-A114-40D5E48775D2}"/>
    <cellStyle name="Percent 15 5 2" xfId="13293" xr:uid="{E5FBD9C0-831D-4838-AC27-097C9A7249B7}"/>
    <cellStyle name="Percent 15 5 2 2" xfId="25199" xr:uid="{9738927F-420D-44D6-8EC8-4CCB6E9D742C}"/>
    <cellStyle name="Percent 15 5 3" xfId="15610" xr:uid="{A6F0F9E8-5B62-4F00-8591-D95EAE85FAE4}"/>
    <cellStyle name="Percent 15 5 3 2" xfId="25201" xr:uid="{53EF747D-F747-4785-9A16-E6921D87F3EC}"/>
    <cellStyle name="Percent 15 5 3 3" xfId="25200" xr:uid="{546B835B-EE32-438A-8CF6-019128BD89BF}"/>
    <cellStyle name="Percent 15 5 4" xfId="15609" xr:uid="{F0FD1623-25C1-4CE3-9594-F238EB56D61C}"/>
    <cellStyle name="Percent 15 5 4 2" xfId="25202" xr:uid="{9954F410-DEFB-4DE9-B0DF-C276905C6A04}"/>
    <cellStyle name="Percent 15 5 5" xfId="25203" xr:uid="{48256025-9CCE-4AF9-9CDA-6A8F16A3BB90}"/>
    <cellStyle name="Percent 15 5 6" xfId="25204" xr:uid="{6E15679F-2190-4086-80D2-DCC85D5B972B}"/>
    <cellStyle name="Percent 15 5 7" xfId="25205" xr:uid="{4E212837-571C-485C-9D21-ACE39A0A8D6B}"/>
    <cellStyle name="Percent 15 5 8" xfId="25198" xr:uid="{8C812ED3-708F-4C34-9C51-B7414252B772}"/>
    <cellStyle name="Percent 15 6" xfId="9703" xr:uid="{6EC9C2D0-B956-414A-A6D3-F09EC7FFB274}"/>
    <cellStyle name="Percent 15 6 2" xfId="13294" xr:uid="{AA387BDD-798E-40DA-8A1F-55FF801EC129}"/>
    <cellStyle name="Percent 15 6 2 2" xfId="25207" xr:uid="{1D608896-02E0-4F6F-B780-10A525CEE9AC}"/>
    <cellStyle name="Percent 15 6 3" xfId="15612" xr:uid="{74923831-31B0-4FB6-9CE9-A2D066267976}"/>
    <cellStyle name="Percent 15 6 3 2" xfId="25209" xr:uid="{DA54139F-68B4-4CEE-BDBC-1F445EF60C7C}"/>
    <cellStyle name="Percent 15 6 3 3" xfId="25208" xr:uid="{EE3AEDBB-5ACD-499C-BE1A-CEBF7AE51D31}"/>
    <cellStyle name="Percent 15 6 4" xfId="15611" xr:uid="{1EEC65A1-D549-49FB-ACB0-58C25F94BCD5}"/>
    <cellStyle name="Percent 15 6 4 2" xfId="25210" xr:uid="{B51C9ED3-5738-41AA-9057-E221840EE1C6}"/>
    <cellStyle name="Percent 15 6 5" xfId="25211" xr:uid="{353612DA-164B-4924-AC36-8D4803347F12}"/>
    <cellStyle name="Percent 15 6 6" xfId="25212" xr:uid="{9022A688-5AEB-406F-BC34-891723000CD5}"/>
    <cellStyle name="Percent 15 6 7" xfId="25213" xr:uid="{879CFAD2-23CF-4437-8F44-D76497309964}"/>
    <cellStyle name="Percent 15 6 8" xfId="25206" xr:uid="{D92B7170-44AC-4793-8D0B-227207A5D1E6}"/>
    <cellStyle name="Percent 15 7" xfId="9704" xr:uid="{41F74175-C5C2-4F15-88A9-20F4CA3B331A}"/>
    <cellStyle name="Percent 15 7 2" xfId="13295" xr:uid="{8F231021-FA01-4544-803D-43890E085E77}"/>
    <cellStyle name="Percent 15 7 2 2" xfId="25216" xr:uid="{BCBB63F3-B907-4AC6-B9D3-0AAB1803C805}"/>
    <cellStyle name="Percent 15 7 2 3" xfId="25217" xr:uid="{E2BF1A01-0191-49A7-B774-0FDF8F925613}"/>
    <cellStyle name="Percent 15 7 2 4" xfId="25218" xr:uid="{E0DCD9C6-540E-4E0F-AE0D-DDF38D1FA6B8}"/>
    <cellStyle name="Percent 15 7 2 5" xfId="25219" xr:uid="{A32B36D0-32BC-4384-9A19-8CFE8DD015FB}"/>
    <cellStyle name="Percent 15 7 2 6" xfId="25215" xr:uid="{95B4F5CF-6EFE-40F6-A059-D55686622D63}"/>
    <cellStyle name="Percent 15 7 3" xfId="15614" xr:uid="{124FCD63-1404-4348-81FC-FE7FAB017043}"/>
    <cellStyle name="Percent 15 7 3 2" xfId="25221" xr:uid="{62778514-E92A-4AFE-BFA0-4DDBA180EE9A}"/>
    <cellStyle name="Percent 15 7 3 3" xfId="25222" xr:uid="{F85136F8-D83B-435B-B48A-79F9B415D6CE}"/>
    <cellStyle name="Percent 15 7 3 4" xfId="25223" xr:uid="{6863808A-0063-49AB-AA27-92B68CE782A5}"/>
    <cellStyle name="Percent 15 7 3 5" xfId="25224" xr:uid="{EA866B17-8B17-4BBA-8955-53810637ED21}"/>
    <cellStyle name="Percent 15 7 3 6" xfId="25220" xr:uid="{5196F633-3351-4830-B6E6-01C388554BFD}"/>
    <cellStyle name="Percent 15 7 4" xfId="15615" xr:uid="{CAF86105-AE8B-4068-836D-66E8F1A29746}"/>
    <cellStyle name="Percent 15 7 4 2" xfId="25226" xr:uid="{4222664A-2E85-4A3C-99D8-815939673041}"/>
    <cellStyle name="Percent 15 7 4 3" xfId="25225" xr:uid="{07722FEF-4E47-4DCE-B473-1A3205AFDF40}"/>
    <cellStyle name="Percent 15 7 5" xfId="15613" xr:uid="{A4ABD368-5A31-48A0-8017-4365D0A0228A}"/>
    <cellStyle name="Percent 15 7 5 2" xfId="25227" xr:uid="{4F24FD3E-767F-4583-AC09-80BF25272DB6}"/>
    <cellStyle name="Percent 15 7 6" xfId="25228" xr:uid="{3D6FEDA5-C3BC-4CC7-9A16-560688306D9A}"/>
    <cellStyle name="Percent 15 7 7" xfId="25229" xr:uid="{E78C3F3B-B08C-4F9D-BD80-642D14D9C11A}"/>
    <cellStyle name="Percent 15 7 8" xfId="25230" xr:uid="{CA32599C-FBAF-4C8C-9235-C203D4748E98}"/>
    <cellStyle name="Percent 15 7 9" xfId="25214" xr:uid="{CBF3A46F-E23C-44EE-9AE9-AD5581C7D0BA}"/>
    <cellStyle name="Percent 15 8" xfId="9705" xr:uid="{3520BA7A-1516-463E-A681-11AE252136AD}"/>
    <cellStyle name="Percent 15 8 2" xfId="13296" xr:uid="{C6B6DA32-AF5F-4619-8ECA-6C3EB3C7B688}"/>
    <cellStyle name="Percent 15 8 2 2" xfId="25232" xr:uid="{A70AA5A5-A980-4B68-987F-C66DE232BA62}"/>
    <cellStyle name="Percent 15 8 3" xfId="15616" xr:uid="{5F20C96A-6A8C-48C1-A09C-B55803102A7F}"/>
    <cellStyle name="Percent 15 8 3 2" xfId="25233" xr:uid="{8BC5AB2F-C3D1-4E56-9B44-2BE8905E1AC6}"/>
    <cellStyle name="Percent 15 8 4" xfId="25234" xr:uid="{2ABCA174-ACC4-403F-8A81-F7F7468CD1C9}"/>
    <cellStyle name="Percent 15 8 5" xfId="25235" xr:uid="{3492E359-6779-47D6-BA94-26112BD29DF4}"/>
    <cellStyle name="Percent 15 8 6" xfId="25236" xr:uid="{8ABA0B3B-6E66-4991-81BD-D266139F0647}"/>
    <cellStyle name="Percent 15 8 7" xfId="25231" xr:uid="{7AC2C534-100F-4781-A8C8-AD3AAD92CAF6}"/>
    <cellStyle name="Percent 15 9" xfId="9706" xr:uid="{4CC73C42-5A78-4BE6-B104-A0B73A7831A1}"/>
    <cellStyle name="Percent 15 9 2" xfId="25238" xr:uid="{38B13477-A1EF-4C30-A983-40BE4513A86B}"/>
    <cellStyle name="Percent 15 9 3" xfId="25239" xr:uid="{7774743C-777F-4D34-8313-2506E6225448}"/>
    <cellStyle name="Percent 15 9 4" xfId="25240" xr:uid="{826EBC57-8E2E-4F42-BA0A-395080EF83D9}"/>
    <cellStyle name="Percent 15 9 5" xfId="25241" xr:uid="{08948D0F-FC93-48B6-8DAC-D67AC8868C97}"/>
    <cellStyle name="Percent 15 9 6" xfId="25237" xr:uid="{798BF1F8-0C7A-45F9-B61D-269380CFC629}"/>
    <cellStyle name="Percent 16" xfId="10648" xr:uid="{45F40E11-EFF2-44AF-9B00-928EA2D1CBE8}"/>
    <cellStyle name="Percent 16 10" xfId="15617" xr:uid="{9B15ECBD-055C-437A-B4E1-53B0C0D598F0}"/>
    <cellStyle name="Percent 16 10 2" xfId="25244" xr:uid="{B26955A1-7734-48D3-9178-104187ABFC75}"/>
    <cellStyle name="Percent 16 10 3" xfId="25245" xr:uid="{8DB1588B-3B59-4C1E-807D-0DCCB72C8CA3}"/>
    <cellStyle name="Percent 16 10 4" xfId="25243" xr:uid="{5A713CA7-96D5-4AD3-A7BF-6CEC021FEE2F}"/>
    <cellStyle name="Percent 16 11" xfId="25246" xr:uid="{173A6325-C924-42DD-97EA-599EA5C00D3A}"/>
    <cellStyle name="Percent 16 12" xfId="25247" xr:uid="{FC32656C-1F51-4A7B-B739-1476F724D4F8}"/>
    <cellStyle name="Percent 16 13" xfId="25248" xr:uid="{09B95B90-7AE6-4EE9-B8CA-4823C6F3DC82}"/>
    <cellStyle name="Percent 16 14" xfId="25242" xr:uid="{F6407FF9-A712-48F9-B35A-02A524B82EDA}"/>
    <cellStyle name="Percent 16 2" xfId="9707" xr:uid="{1941C55C-2453-4194-A02E-6FCAA811232D}"/>
    <cellStyle name="Percent 16 2 2" xfId="15619" xr:uid="{B1B5E861-D692-4399-9225-9245E4F654BB}"/>
    <cellStyle name="Percent 16 2 2 2" xfId="25251" xr:uid="{53F9F845-8E20-483E-9D7C-D75A61D47761}"/>
    <cellStyle name="Percent 16 2 2 3" xfId="25252" xr:uid="{7FF24B0D-CAD2-4CFE-82CE-765CBF616E33}"/>
    <cellStyle name="Percent 16 2 2 4" xfId="25253" xr:uid="{880896DE-0281-4E51-B01A-EEBE2DDC3C6D}"/>
    <cellStyle name="Percent 16 2 2 5" xfId="25254" xr:uid="{665A1787-443E-43A3-941E-CABDA15D1D8E}"/>
    <cellStyle name="Percent 16 2 2 6" xfId="25250" xr:uid="{0383ED00-2A8A-491F-8787-DD967EB6F18E}"/>
    <cellStyle name="Percent 16 2 3" xfId="15618" xr:uid="{BDD330E9-7212-42CD-98BD-35DAED30F336}"/>
    <cellStyle name="Percent 16 2 3 2" xfId="25256" xr:uid="{2041D68F-66DC-47F0-A786-B80A65227E2B}"/>
    <cellStyle name="Percent 16 2 3 3" xfId="25257" xr:uid="{0DF6FE0F-5C20-47E0-954C-AF14AA21D64F}"/>
    <cellStyle name="Percent 16 2 3 4" xfId="25258" xr:uid="{27BE2D31-6138-49DD-AAE5-11C178672E1E}"/>
    <cellStyle name="Percent 16 2 3 5" xfId="25259" xr:uid="{B060F0F7-ACEA-41F1-9583-B47D33BEE36D}"/>
    <cellStyle name="Percent 16 2 3 6" xfId="25255" xr:uid="{224F0E93-B6D3-4752-8F5F-EC50A5829315}"/>
    <cellStyle name="Percent 16 2 4" xfId="25260" xr:uid="{A1A87D27-70D3-4F0E-98F5-04FF5D10E3A2}"/>
    <cellStyle name="Percent 16 2 5" xfId="25261" xr:uid="{DB5FC620-551D-4C33-81BB-407E8DC48FAB}"/>
    <cellStyle name="Percent 16 2 6" xfId="25262" xr:uid="{2E571A48-3AA8-439B-979A-77C1BAA9613B}"/>
    <cellStyle name="Percent 16 2 7" xfId="25263" xr:uid="{0A14E6AD-B9AA-40B9-880F-ADDE741F3D14}"/>
    <cellStyle name="Percent 16 2 8" xfId="25249" xr:uid="{316CF331-3F90-440A-A371-34D30F796E42}"/>
    <cellStyle name="Percent 16 3" xfId="9708" xr:uid="{3D7B5C7D-E3D8-46C3-A845-97519E911517}"/>
    <cellStyle name="Percent 16 3 10" xfId="9709" xr:uid="{089AE967-A33D-41DB-8A5E-DDD96AA3DCB0}"/>
    <cellStyle name="Percent 16 3 10 2" xfId="25266" xr:uid="{403774A9-C99D-4A78-88C8-B923E3D6CD45}"/>
    <cellStyle name="Percent 16 3 10 3" xfId="25267" xr:uid="{3624D835-C826-4419-81DB-CB736010B746}"/>
    <cellStyle name="Percent 16 3 10 4" xfId="25268" xr:uid="{A49AD9A3-044C-4F6D-98F6-DADC82066D05}"/>
    <cellStyle name="Percent 16 3 10 5" xfId="25269" xr:uid="{0CFDB5A2-756F-4A19-AA45-45D896A27BED}"/>
    <cellStyle name="Percent 16 3 10 6" xfId="25265" xr:uid="{0E604821-1272-4B75-985A-8DFC3F5D7DB1}"/>
    <cellStyle name="Percent 16 3 11" xfId="9710" xr:uid="{1348AEE3-2173-40ED-9219-C12A0B2E9CB2}"/>
    <cellStyle name="Percent 16 3 11 2" xfId="25271" xr:uid="{56CDDF67-7700-4A7D-8FAA-024393B29695}"/>
    <cellStyle name="Percent 16 3 11 3" xfId="25272" xr:uid="{7865DB9F-1EE6-488E-ADA7-FE734AECAAC6}"/>
    <cellStyle name="Percent 16 3 11 4" xfId="25273" xr:uid="{6AB2C8FA-951D-4CB0-B4E8-86CC55FCC6A9}"/>
    <cellStyle name="Percent 16 3 11 5" xfId="25274" xr:uid="{C7CFA036-0952-4B97-817E-693DF97A7A33}"/>
    <cellStyle name="Percent 16 3 11 6" xfId="25270" xr:uid="{82362754-2B57-4859-AB65-2CEC85345475}"/>
    <cellStyle name="Percent 16 3 12" xfId="9711" xr:uid="{F47A5F47-C341-4EF2-8930-0A59ED1F9CF5}"/>
    <cellStyle name="Percent 16 3 12 2" xfId="25276" xr:uid="{6B0E4B44-A248-4334-8AF6-6321D333D0C7}"/>
    <cellStyle name="Percent 16 3 12 3" xfId="25277" xr:uid="{588DD74A-DAC5-474C-833E-3670C9785993}"/>
    <cellStyle name="Percent 16 3 12 4" xfId="25278" xr:uid="{B871328D-C7E1-4D39-88AC-3A396DEEB4E1}"/>
    <cellStyle name="Percent 16 3 12 5" xfId="25279" xr:uid="{8376A970-CEFE-49CB-9C67-F0A46A9434D4}"/>
    <cellStyle name="Percent 16 3 12 6" xfId="25275" xr:uid="{D66A7821-678D-40D1-84DE-E6429731ED39}"/>
    <cellStyle name="Percent 16 3 13" xfId="9712" xr:uid="{40E83CF5-2E4E-4A37-B6B4-3811F949B786}"/>
    <cellStyle name="Percent 16 3 13 2" xfId="25281" xr:uid="{2DACDCD3-C8FD-4C5F-BF6A-A39A917E1011}"/>
    <cellStyle name="Percent 16 3 13 3" xfId="25282" xr:uid="{6D04B4B6-1A79-4FEB-9726-88101E8A8220}"/>
    <cellStyle name="Percent 16 3 13 4" xfId="25283" xr:uid="{FBA2B7B0-659F-46EC-B0FE-C022711B1692}"/>
    <cellStyle name="Percent 16 3 13 5" xfId="25284" xr:uid="{DBD116AE-3FF1-4920-A1A1-F86BAFD1E857}"/>
    <cellStyle name="Percent 16 3 13 6" xfId="25280" xr:uid="{EE5BD3ED-6490-4118-80E1-3AF2264D474A}"/>
    <cellStyle name="Percent 16 3 14" xfId="9713" xr:uid="{F584A964-7CE9-4A87-9B7D-BBC8F60648DF}"/>
    <cellStyle name="Percent 16 3 14 2" xfId="25286" xr:uid="{F74B4BED-146B-4A71-8AFE-A336BD158E2D}"/>
    <cellStyle name="Percent 16 3 14 3" xfId="25287" xr:uid="{CB258D5D-2A4A-4929-8AAC-C9380B222E8D}"/>
    <cellStyle name="Percent 16 3 14 4" xfId="25288" xr:uid="{A4ED4605-DD4A-4929-962A-EBBD960D4787}"/>
    <cellStyle name="Percent 16 3 14 5" xfId="25289" xr:uid="{8B301628-6D4E-4F4E-AADA-C9AADDC5A0BE}"/>
    <cellStyle name="Percent 16 3 14 6" xfId="25285" xr:uid="{68F73FA4-CACA-4B66-9997-BD917F66038C}"/>
    <cellStyle name="Percent 16 3 15" xfId="9714" xr:uid="{B7F10E27-176D-4310-86FA-F8A7D3FE0F57}"/>
    <cellStyle name="Percent 16 3 15 2" xfId="25291" xr:uid="{3AB210FF-3A4F-4370-BCCB-3630A3FCAE1F}"/>
    <cellStyle name="Percent 16 3 15 3" xfId="25292" xr:uid="{79BA1363-DF8B-4D20-83B6-268B26BE511D}"/>
    <cellStyle name="Percent 16 3 15 4" xfId="25293" xr:uid="{E17697D1-7410-4928-945F-B2B06D395DA8}"/>
    <cellStyle name="Percent 16 3 15 5" xfId="25294" xr:uid="{474B22B5-36F9-4A39-A62C-1680EDC35F54}"/>
    <cellStyle name="Percent 16 3 15 6" xfId="25290" xr:uid="{64F2597F-450C-4905-8300-83E2D1B4FE9F}"/>
    <cellStyle name="Percent 16 3 16" xfId="9715" xr:uid="{CCE89863-4E97-4F90-AB72-024D224290EA}"/>
    <cellStyle name="Percent 16 3 16 2" xfId="25296" xr:uid="{41EDBAB6-0741-4E08-8ED7-052736292065}"/>
    <cellStyle name="Percent 16 3 16 3" xfId="25297" xr:uid="{3AA02185-B97F-4A5A-B8F0-08EA26338298}"/>
    <cellStyle name="Percent 16 3 16 4" xfId="25298" xr:uid="{4191CCB9-C647-4F37-BF02-6789FF74EB1F}"/>
    <cellStyle name="Percent 16 3 16 5" xfId="25299" xr:uid="{2A407D37-A837-4517-8466-71258DA65292}"/>
    <cellStyle name="Percent 16 3 16 6" xfId="25295" xr:uid="{10188294-2E79-40BE-B69F-F312C1A2DA95}"/>
    <cellStyle name="Percent 16 3 17" xfId="9716" xr:uid="{77E22512-AC1E-468B-BB64-53B887C0F339}"/>
    <cellStyle name="Percent 16 3 17 2" xfId="25301" xr:uid="{76C79F17-3222-41C2-9D72-40B121682220}"/>
    <cellStyle name="Percent 16 3 17 3" xfId="25302" xr:uid="{91BFA9D4-289D-4F52-8942-D5FD95FFD31B}"/>
    <cellStyle name="Percent 16 3 17 4" xfId="25303" xr:uid="{71B75FFC-D535-4AC7-9F73-CE1007E8D2F9}"/>
    <cellStyle name="Percent 16 3 17 5" xfId="25304" xr:uid="{4AE6E300-2241-4D0A-AC36-3E10A27090C9}"/>
    <cellStyle name="Percent 16 3 17 6" xfId="25300" xr:uid="{5BA08A5C-A710-48B5-97EA-678AD53BA6F3}"/>
    <cellStyle name="Percent 16 3 18" xfId="15621" xr:uid="{17BFF4EE-0F7B-41AE-919A-1985AC6B8939}"/>
    <cellStyle name="Percent 16 3 18 2" xfId="25306" xr:uid="{B0DD1518-4DEA-4C8C-B79A-51F3E2A5B431}"/>
    <cellStyle name="Percent 16 3 18 3" xfId="25307" xr:uid="{614520A2-6CB6-42EB-9931-FAD4CEC1E045}"/>
    <cellStyle name="Percent 16 3 18 4" xfId="25308" xr:uid="{2C300DEA-A438-43E1-91E6-E37F9B1A1AE5}"/>
    <cellStyle name="Percent 16 3 18 5" xfId="25309" xr:uid="{76788D9C-57C2-4993-8361-7FAC7A4F2958}"/>
    <cellStyle name="Percent 16 3 18 6" xfId="25305" xr:uid="{04318DB9-4846-4D4B-ACDD-5AA6AEF83571}"/>
    <cellStyle name="Percent 16 3 19" xfId="15620" xr:uid="{A07E3548-6560-44FE-9A2C-28C5C8070195}"/>
    <cellStyle name="Percent 16 3 19 2" xfId="25311" xr:uid="{FFA5D231-C0CC-4E34-8F05-38243124C2BC}"/>
    <cellStyle name="Percent 16 3 19 3" xfId="25312" xr:uid="{8640152E-7958-491D-941B-6EC760107096}"/>
    <cellStyle name="Percent 16 3 19 4" xfId="25313" xr:uid="{4A148E7E-D46D-4817-9773-96B6D55D74C9}"/>
    <cellStyle name="Percent 16 3 19 5" xfId="25314" xr:uid="{7BCF6FFF-E93E-43FD-A0D9-EF0570CB725E}"/>
    <cellStyle name="Percent 16 3 19 6" xfId="25310" xr:uid="{A436CA3A-E4AB-4181-8697-0F30CC452A7C}"/>
    <cellStyle name="Percent 16 3 2" xfId="9717" xr:uid="{E5384E29-7947-4137-859F-DCCDF1B6A673}"/>
    <cellStyle name="Percent 16 3 2 2" xfId="25316" xr:uid="{F1767966-6AD1-4EBA-8582-9C102B1D671D}"/>
    <cellStyle name="Percent 16 3 2 3" xfId="25317" xr:uid="{CD90443F-E1E2-49CF-86FF-27B9EB604999}"/>
    <cellStyle name="Percent 16 3 2 4" xfId="25318" xr:uid="{FC72484E-6899-4ECF-A09F-9DB2CF18B0AC}"/>
    <cellStyle name="Percent 16 3 2 5" xfId="25319" xr:uid="{3EF0F5FA-07A1-4049-ABBC-72EE2F0AB033}"/>
    <cellStyle name="Percent 16 3 2 6" xfId="25315" xr:uid="{8B128E59-4102-4B96-8E7C-B42F219E7947}"/>
    <cellStyle name="Percent 16 3 20" xfId="25320" xr:uid="{A57A9E91-26B0-4B1F-A33F-656B585C5862}"/>
    <cellStyle name="Percent 16 3 21" xfId="25321" xr:uid="{BCE50305-A6BC-4124-B75C-36D8160918E1}"/>
    <cellStyle name="Percent 16 3 22" xfId="25322" xr:uid="{38C6C0CB-A904-4856-8DE9-DED7048FA264}"/>
    <cellStyle name="Percent 16 3 23" xfId="25323" xr:uid="{0EE13CC4-A592-4DDA-AACA-31A30A4C01E7}"/>
    <cellStyle name="Percent 16 3 24" xfId="25264" xr:uid="{B4FE4C75-BE20-4A3B-8885-F00DF2F2C4C0}"/>
    <cellStyle name="Percent 16 3 3" xfId="9718" xr:uid="{7C4E166A-7C84-4226-910B-309B613A7031}"/>
    <cellStyle name="Percent 16 3 3 2" xfId="25325" xr:uid="{4164D905-E038-499A-985C-4F4FA02506DD}"/>
    <cellStyle name="Percent 16 3 3 3" xfId="25326" xr:uid="{FF543251-714A-4C7F-8255-A772AD2D4697}"/>
    <cellStyle name="Percent 16 3 3 4" xfId="25327" xr:uid="{46D4F191-5409-4EFC-A93C-7389EB42CBD8}"/>
    <cellStyle name="Percent 16 3 3 5" xfId="25328" xr:uid="{730E0828-AC46-4408-965E-65284365A168}"/>
    <cellStyle name="Percent 16 3 3 6" xfId="25324" xr:uid="{2DCB9B49-EA5C-4BE3-BA18-65D1CF3CD62A}"/>
    <cellStyle name="Percent 16 3 4" xfId="9719" xr:uid="{329022E0-ED2D-4037-98F8-36D2CA84F73D}"/>
    <cellStyle name="Percent 16 3 4 2" xfId="25330" xr:uid="{61A66DAD-FACC-4057-A597-835AA62DFAD7}"/>
    <cellStyle name="Percent 16 3 4 3" xfId="25331" xr:uid="{B5092FCA-3B5A-4D0A-B237-B1705E7941C5}"/>
    <cellStyle name="Percent 16 3 4 4" xfId="25332" xr:uid="{74703E00-A29C-4760-A893-07AC985F57EC}"/>
    <cellStyle name="Percent 16 3 4 5" xfId="25333" xr:uid="{604F9527-DECE-4769-BEF2-7956E5748B18}"/>
    <cellStyle name="Percent 16 3 4 6" xfId="25329" xr:uid="{3B00FD9E-F0E7-43D9-95A4-E01204EB3CF3}"/>
    <cellStyle name="Percent 16 3 5" xfId="9720" xr:uid="{666BFF9C-6FCB-4200-AEE0-928C6A252E8B}"/>
    <cellStyle name="Percent 16 3 5 2" xfId="25335" xr:uid="{469A58E0-6F49-400D-B6FC-914501BEF8B7}"/>
    <cellStyle name="Percent 16 3 5 3" xfId="25336" xr:uid="{1AE95530-FAFE-4D59-BECF-424A6259A2C1}"/>
    <cellStyle name="Percent 16 3 5 4" xfId="25337" xr:uid="{DAE1D236-177D-4B2A-B4C0-2D749A2A6FA0}"/>
    <cellStyle name="Percent 16 3 5 5" xfId="25338" xr:uid="{1C90D194-D97D-4D62-BB8A-5D8C6AA67407}"/>
    <cellStyle name="Percent 16 3 5 6" xfId="25334" xr:uid="{3A7CA7C4-6A2E-41D1-BD6D-4D0515492F48}"/>
    <cellStyle name="Percent 16 3 6" xfId="9721" xr:uid="{FF2AC803-3497-4E54-99BD-7BC57A646611}"/>
    <cellStyle name="Percent 16 3 6 2" xfId="25340" xr:uid="{284F08F4-2472-467F-8B57-AAE7836E804A}"/>
    <cellStyle name="Percent 16 3 6 3" xfId="25341" xr:uid="{7386CB97-89C8-4E05-975B-61F7EE17A3D1}"/>
    <cellStyle name="Percent 16 3 6 4" xfId="25342" xr:uid="{0938523A-42F1-4AFF-884B-4444C58F8A28}"/>
    <cellStyle name="Percent 16 3 6 5" xfId="25343" xr:uid="{8067C7F1-967F-4F20-8B7E-D6C680F1F453}"/>
    <cellStyle name="Percent 16 3 6 6" xfId="25339" xr:uid="{8B34484A-A6D1-4F71-A61F-8958F84BBA4E}"/>
    <cellStyle name="Percent 16 3 7" xfId="9722" xr:uid="{C8D6ABF6-B5C8-4BE0-84F2-1027B203DCB7}"/>
    <cellStyle name="Percent 16 3 7 2" xfId="25345" xr:uid="{A2AC3E69-7E17-41FD-A815-7001F2F94B4D}"/>
    <cellStyle name="Percent 16 3 7 3" xfId="25346" xr:uid="{C8CCD2A9-7DDA-4A71-AA7E-E2BE1DA9C0B7}"/>
    <cellStyle name="Percent 16 3 7 4" xfId="25347" xr:uid="{9751EE0F-FF36-4986-9471-5D1F82EB65B5}"/>
    <cellStyle name="Percent 16 3 7 5" xfId="25348" xr:uid="{BEA2E140-D9A7-472E-960D-2D611095EFC6}"/>
    <cellStyle name="Percent 16 3 7 6" xfId="25344" xr:uid="{0E0E3CB5-2DE4-475B-9144-297F998597AE}"/>
    <cellStyle name="Percent 16 3 8" xfId="9723" xr:uid="{84FFAD51-EE8F-4005-92B0-48F757503FDC}"/>
    <cellStyle name="Percent 16 3 8 2" xfId="25350" xr:uid="{F7E1B898-5BF5-4ABC-A452-853EFBC8B1AB}"/>
    <cellStyle name="Percent 16 3 8 3" xfId="25351" xr:uid="{E4A3ECF7-7E23-4BF8-80C5-ADF48E3749CB}"/>
    <cellStyle name="Percent 16 3 8 4" xfId="25352" xr:uid="{B3E2235E-6491-4D53-AB41-E17579A455D9}"/>
    <cellStyle name="Percent 16 3 8 5" xfId="25353" xr:uid="{DF34CE1E-49A7-441B-BD45-046B9EADBE6C}"/>
    <cellStyle name="Percent 16 3 8 6" xfId="25349" xr:uid="{93C8D6B5-2A66-4A32-8A6E-9C846143EDA0}"/>
    <cellStyle name="Percent 16 3 9" xfId="9724" xr:uid="{3D26C144-5F59-4D5A-BD36-33906270F119}"/>
    <cellStyle name="Percent 16 3 9 2" xfId="25355" xr:uid="{488C4B96-B5F7-40DC-A35A-FAF1E442FC78}"/>
    <cellStyle name="Percent 16 3 9 3" xfId="25356" xr:uid="{F161CC9E-328F-46B6-92C0-E7C85CF8EE68}"/>
    <cellStyle name="Percent 16 3 9 4" xfId="25357" xr:uid="{7A2A7A49-08C8-4571-AE7F-8FFBD54D2E9D}"/>
    <cellStyle name="Percent 16 3 9 5" xfId="25358" xr:uid="{3466FF4F-78C2-4AF4-9D8C-E2A5342C5663}"/>
    <cellStyle name="Percent 16 3 9 6" xfId="25354" xr:uid="{76EB68E9-2266-4989-A966-B6B28DDFB41C}"/>
    <cellStyle name="Percent 16 4" xfId="9725" xr:uid="{D83BCC93-5D14-494B-8733-6B0D8DD5C6CC}"/>
    <cellStyle name="Percent 16 4 10" xfId="9726" xr:uid="{3A58217E-7CD2-4D5D-9C36-64CDDFD54497}"/>
    <cellStyle name="Percent 16 4 10 2" xfId="25361" xr:uid="{75AEC200-D846-4052-9319-1E803E8C973A}"/>
    <cellStyle name="Percent 16 4 10 3" xfId="25362" xr:uid="{65C7609B-EAA8-49E7-91D2-EC09EF709533}"/>
    <cellStyle name="Percent 16 4 10 4" xfId="25363" xr:uid="{9362AEED-BC99-4DF4-AE9F-89F4DEA3F7EA}"/>
    <cellStyle name="Percent 16 4 10 5" xfId="25364" xr:uid="{BDE619C0-7CEC-472B-A962-3CF230E52933}"/>
    <cellStyle name="Percent 16 4 10 6" xfId="25360" xr:uid="{1800D8FE-12A7-41F7-BE32-18B45FC7EAB1}"/>
    <cellStyle name="Percent 16 4 11" xfId="9727" xr:uid="{3223B7BF-A889-49CD-B9AF-E7337906C1CC}"/>
    <cellStyle name="Percent 16 4 11 2" xfId="25366" xr:uid="{2A273095-D469-42D8-B85B-B3D14A409D70}"/>
    <cellStyle name="Percent 16 4 11 3" xfId="25367" xr:uid="{81A49E55-22B2-4FED-9A03-13259961C362}"/>
    <cellStyle name="Percent 16 4 11 4" xfId="25368" xr:uid="{08B3E2CC-CFC3-4335-BB75-8CC58A1D0396}"/>
    <cellStyle name="Percent 16 4 11 5" xfId="25369" xr:uid="{E9448FBF-8D58-4E81-BDB6-A51D2C47F84F}"/>
    <cellStyle name="Percent 16 4 11 6" xfId="25365" xr:uid="{705813CA-01C2-4B83-82A3-20B892E36E08}"/>
    <cellStyle name="Percent 16 4 12" xfId="9728" xr:uid="{BA370BD2-8339-4026-A17A-8BE87C6562C1}"/>
    <cellStyle name="Percent 16 4 12 2" xfId="25371" xr:uid="{F61FFF72-FA1C-4040-BB40-56A9E997C49C}"/>
    <cellStyle name="Percent 16 4 12 3" xfId="25372" xr:uid="{29169307-94F3-466F-8CF4-D80842791EA4}"/>
    <cellStyle name="Percent 16 4 12 4" xfId="25373" xr:uid="{30AE8A56-5337-4EB7-B5F6-AF68E9CC9224}"/>
    <cellStyle name="Percent 16 4 12 5" xfId="25374" xr:uid="{2CAF1B14-7371-4EC2-93FE-527A319BD0E4}"/>
    <cellStyle name="Percent 16 4 12 6" xfId="25370" xr:uid="{16BC9A71-2A0C-4404-B938-7CC6E72D2C6E}"/>
    <cellStyle name="Percent 16 4 13" xfId="9729" xr:uid="{67A4B812-BCA8-4F47-8E79-1313EB8A0C52}"/>
    <cellStyle name="Percent 16 4 13 2" xfId="25376" xr:uid="{BD907C1D-D315-43CD-B1E1-B9F59CA60395}"/>
    <cellStyle name="Percent 16 4 13 3" xfId="25377" xr:uid="{E63BD215-923F-402E-BC1C-2F9DBEF4F43F}"/>
    <cellStyle name="Percent 16 4 13 4" xfId="25378" xr:uid="{8BDD8B57-35C2-4A63-82C1-FCF9BECF8370}"/>
    <cellStyle name="Percent 16 4 13 5" xfId="25379" xr:uid="{613EB45F-F554-4DEE-8F94-B5DDA6249EF4}"/>
    <cellStyle name="Percent 16 4 13 6" xfId="25375" xr:uid="{424BC36C-E5E4-4D39-BA50-57CD813DE3EC}"/>
    <cellStyle name="Percent 16 4 14" xfId="9730" xr:uid="{D3624F9B-EB71-4F56-AB80-722FD08557FF}"/>
    <cellStyle name="Percent 16 4 14 2" xfId="25381" xr:uid="{CB8EDF3C-1FE3-480A-BD57-8CF1EF7C3378}"/>
    <cellStyle name="Percent 16 4 14 3" xfId="25382" xr:uid="{3EA2EAB9-4A23-409A-A3BD-7275E96610DE}"/>
    <cellStyle name="Percent 16 4 14 4" xfId="25383" xr:uid="{1DFC4D20-6C81-47EA-A398-81AFE385F767}"/>
    <cellStyle name="Percent 16 4 14 5" xfId="25384" xr:uid="{745E586D-5B12-4E62-82BF-D117B04B71C0}"/>
    <cellStyle name="Percent 16 4 14 6" xfId="25380" xr:uid="{6E749E3F-5E73-44EE-8567-E9A019CCD8D0}"/>
    <cellStyle name="Percent 16 4 15" xfId="9731" xr:uid="{C928C38D-3838-48B6-BC61-E1FFECBA938F}"/>
    <cellStyle name="Percent 16 4 15 2" xfId="25386" xr:uid="{E1B5FCDE-0C52-4CAF-9A70-EC5031A74787}"/>
    <cellStyle name="Percent 16 4 15 3" xfId="25387" xr:uid="{A1E4D54E-1AFD-4325-AE60-439859ABE645}"/>
    <cellStyle name="Percent 16 4 15 4" xfId="25388" xr:uid="{274E173A-94A0-473B-BA7F-52C300F71DEE}"/>
    <cellStyle name="Percent 16 4 15 5" xfId="25389" xr:uid="{7D88CAC9-4CD2-4511-A141-46A084D06E8F}"/>
    <cellStyle name="Percent 16 4 15 6" xfId="25385" xr:uid="{CF452E64-3C20-461B-A275-94FADB907B8A}"/>
    <cellStyle name="Percent 16 4 16" xfId="9732" xr:uid="{10439F45-618B-47F9-8C5E-50FD4050004C}"/>
    <cellStyle name="Percent 16 4 16 2" xfId="25391" xr:uid="{670B6C5E-0233-4A70-B680-702BE90521D5}"/>
    <cellStyle name="Percent 16 4 16 3" xfId="25392" xr:uid="{89111EB2-CEDD-411F-B06C-EFD77AD63483}"/>
    <cellStyle name="Percent 16 4 16 4" xfId="25393" xr:uid="{79214CD3-F1E7-49BF-B43D-077F2E22F3BF}"/>
    <cellStyle name="Percent 16 4 16 5" xfId="25394" xr:uid="{CA464A0B-421B-4C8C-9617-9B24BC002B6E}"/>
    <cellStyle name="Percent 16 4 16 6" xfId="25390" xr:uid="{1ABE44DD-24D3-474F-9C27-F504CB31FE76}"/>
    <cellStyle name="Percent 16 4 17" xfId="9733" xr:uid="{053CC16F-37A0-476D-B314-A11B93FE56CF}"/>
    <cellStyle name="Percent 16 4 17 2" xfId="25396" xr:uid="{3916577E-3FC8-4DD1-8F63-873B1D33E379}"/>
    <cellStyle name="Percent 16 4 17 3" xfId="25397" xr:uid="{4931B9C9-2B37-457F-8546-CA221B6FC164}"/>
    <cellStyle name="Percent 16 4 17 4" xfId="25398" xr:uid="{2CB00F18-F11B-4F61-9EBC-FE66DB2173B1}"/>
    <cellStyle name="Percent 16 4 17 5" xfId="25399" xr:uid="{7C96EA1E-5131-4FDD-B57F-3E0D83ABD23B}"/>
    <cellStyle name="Percent 16 4 17 6" xfId="25395" xr:uid="{56698570-546B-4136-A347-93EE2F8442AA}"/>
    <cellStyle name="Percent 16 4 18" xfId="15623" xr:uid="{6B505BD3-83E7-4E2E-863A-547CA9199760}"/>
    <cellStyle name="Percent 16 4 18 2" xfId="25401" xr:uid="{F95FA60A-DA50-4182-ABDE-BF3F46C181A2}"/>
    <cellStyle name="Percent 16 4 18 3" xfId="25402" xr:uid="{40431F92-40B8-4985-BD51-05A9212656C2}"/>
    <cellStyle name="Percent 16 4 18 4" xfId="25403" xr:uid="{3E541167-6728-4A04-8AC2-181CA5532F38}"/>
    <cellStyle name="Percent 16 4 18 5" xfId="25404" xr:uid="{BB8D74DD-77DC-4214-8075-4A1686B4271F}"/>
    <cellStyle name="Percent 16 4 18 6" xfId="25400" xr:uid="{3C863BB5-88B9-4C68-9428-73B6908DA6C6}"/>
    <cellStyle name="Percent 16 4 19" xfId="15622" xr:uid="{85E32E5E-86F9-4197-8C45-BC5ABC7700BD}"/>
    <cellStyle name="Percent 16 4 19 2" xfId="25406" xr:uid="{6B96ACCF-BEAD-40E8-BC70-D7E3253F2E7D}"/>
    <cellStyle name="Percent 16 4 19 3" xfId="25407" xr:uid="{4A45B01A-F458-4749-B2C4-23CDEB9795FA}"/>
    <cellStyle name="Percent 16 4 19 4" xfId="25408" xr:uid="{5B525A87-C0A7-4D83-9908-6EB2F99BE402}"/>
    <cellStyle name="Percent 16 4 19 5" xfId="25409" xr:uid="{9FF24EBB-946C-43E2-AB14-33F6AC95CBBA}"/>
    <cellStyle name="Percent 16 4 19 6" xfId="25405" xr:uid="{84957812-89EB-4D92-B815-879EA6CBEC21}"/>
    <cellStyle name="Percent 16 4 2" xfId="9734" xr:uid="{F73CC867-50E3-4FE8-8626-11E79D775D31}"/>
    <cellStyle name="Percent 16 4 2 2" xfId="25411" xr:uid="{5B2B6283-0456-49C2-96F6-9FC0DB74D674}"/>
    <cellStyle name="Percent 16 4 2 3" xfId="25412" xr:uid="{DD185A80-FFC7-4BC1-BA76-57DD040A2680}"/>
    <cellStyle name="Percent 16 4 2 4" xfId="25413" xr:uid="{DD3543B3-5482-4D70-90CE-E18C64750784}"/>
    <cellStyle name="Percent 16 4 2 5" xfId="25414" xr:uid="{984DB7AC-C997-4128-8B96-6094F607C2F2}"/>
    <cellStyle name="Percent 16 4 2 6" xfId="25410" xr:uid="{789D3397-EEA2-4C36-B152-5AE7710DFC76}"/>
    <cellStyle name="Percent 16 4 20" xfId="25415" xr:uid="{59CA8684-FF09-402A-890E-C6E302B935AC}"/>
    <cellStyle name="Percent 16 4 21" xfId="25416" xr:uid="{7ABA326D-EF74-4172-B4A4-F7CD9B7B75E3}"/>
    <cellStyle name="Percent 16 4 22" xfId="25417" xr:uid="{0775A6B2-E37A-4A60-9116-49B479FDF793}"/>
    <cellStyle name="Percent 16 4 23" xfId="25418" xr:uid="{5CF26D20-8489-4B5C-B67C-B0995C890488}"/>
    <cellStyle name="Percent 16 4 24" xfId="25359" xr:uid="{59B93C89-4068-4534-9129-077D7040F06A}"/>
    <cellStyle name="Percent 16 4 3" xfId="9735" xr:uid="{1B453618-2703-4040-BD9B-356AF0362CAC}"/>
    <cellStyle name="Percent 16 4 3 2" xfId="25420" xr:uid="{5CC95847-A723-4188-B239-D4B8F85B53E7}"/>
    <cellStyle name="Percent 16 4 3 3" xfId="25421" xr:uid="{E539570B-7558-4F3B-8390-8648E5636FE7}"/>
    <cellStyle name="Percent 16 4 3 4" xfId="25422" xr:uid="{18661569-5DF2-4481-A1EB-6870036AA76A}"/>
    <cellStyle name="Percent 16 4 3 5" xfId="25423" xr:uid="{3FA7C6D8-7DB5-4D79-8ED3-C1CE30D04B9B}"/>
    <cellStyle name="Percent 16 4 3 6" xfId="25419" xr:uid="{2534E2CC-886F-473F-BE3A-9F9860BCF5CB}"/>
    <cellStyle name="Percent 16 4 4" xfId="9736" xr:uid="{3C6A5F41-C86A-4476-A6F5-80A2C4687533}"/>
    <cellStyle name="Percent 16 4 4 2" xfId="25425" xr:uid="{A8C6FE56-7BD6-41A8-B1BA-E19FC748363A}"/>
    <cellStyle name="Percent 16 4 4 3" xfId="25426" xr:uid="{C4295041-3A4E-4902-82E3-E6C6C39B8CDA}"/>
    <cellStyle name="Percent 16 4 4 4" xfId="25427" xr:uid="{5489E04A-E3BC-4A25-BB51-541264776406}"/>
    <cellStyle name="Percent 16 4 4 5" xfId="25428" xr:uid="{C1281A1A-57B5-4C9B-AEF7-A443E888BD9C}"/>
    <cellStyle name="Percent 16 4 4 6" xfId="25424" xr:uid="{BDEBA16F-4A74-4212-8448-A4B6E4F71AD6}"/>
    <cellStyle name="Percent 16 4 5" xfId="9737" xr:uid="{736AE4DA-0C34-4534-BA25-E0BD5B3FC613}"/>
    <cellStyle name="Percent 16 4 5 2" xfId="25430" xr:uid="{C0196268-00EC-4263-9743-1E3B82D64D21}"/>
    <cellStyle name="Percent 16 4 5 3" xfId="25431" xr:uid="{F42E7F32-FB06-4C9E-BD8C-0B6A8968184C}"/>
    <cellStyle name="Percent 16 4 5 4" xfId="25432" xr:uid="{BDE1F662-0244-41FA-8C98-07E7D97F2A25}"/>
    <cellStyle name="Percent 16 4 5 5" xfId="25433" xr:uid="{94F8D312-4B15-4227-AEC3-64B8C9345B53}"/>
    <cellStyle name="Percent 16 4 5 6" xfId="25429" xr:uid="{37E5A665-53C2-418A-B056-9A4F060B7EB0}"/>
    <cellStyle name="Percent 16 4 6" xfId="9738" xr:uid="{E28265DB-1529-440E-B760-6D8658F310B6}"/>
    <cellStyle name="Percent 16 4 6 2" xfId="25435" xr:uid="{D2528E6D-BE09-4CD7-BE22-93C93A2F01E1}"/>
    <cellStyle name="Percent 16 4 6 3" xfId="25436" xr:uid="{E3855573-6304-47D5-A2B3-4C71935997C8}"/>
    <cellStyle name="Percent 16 4 6 4" xfId="25437" xr:uid="{9AB941FB-BDCB-42B8-B8E1-A36CFBEC6BAA}"/>
    <cellStyle name="Percent 16 4 6 5" xfId="25438" xr:uid="{945A4A42-29FA-4E7C-AB3C-958CBC054544}"/>
    <cellStyle name="Percent 16 4 6 6" xfId="25434" xr:uid="{8CA6BE91-8702-4BAF-8513-8472689CBDFD}"/>
    <cellStyle name="Percent 16 4 7" xfId="9739" xr:uid="{FA32F729-2A2C-4368-A2A1-368AEF8FCB9B}"/>
    <cellStyle name="Percent 16 4 7 2" xfId="25440" xr:uid="{283B2C6A-3A40-45BD-9B41-CE8354609338}"/>
    <cellStyle name="Percent 16 4 7 3" xfId="25441" xr:uid="{9FD32EF2-9314-43A9-97A6-972F19A54B98}"/>
    <cellStyle name="Percent 16 4 7 4" xfId="25442" xr:uid="{2CA1A831-AD66-43E2-9A76-4255513FD30E}"/>
    <cellStyle name="Percent 16 4 7 5" xfId="25443" xr:uid="{910101B4-E93A-458F-89D2-91C9F225677A}"/>
    <cellStyle name="Percent 16 4 7 6" xfId="25439" xr:uid="{724B751B-8FEA-406B-B75D-27E32EEE34F9}"/>
    <cellStyle name="Percent 16 4 8" xfId="9740" xr:uid="{7054731D-83DB-4F73-8C2A-BE5440EF72D9}"/>
    <cellStyle name="Percent 16 4 8 2" xfId="25445" xr:uid="{217AE61E-A0F5-45A6-9CD4-81AF6B7A5279}"/>
    <cellStyle name="Percent 16 4 8 3" xfId="25446" xr:uid="{FDE3ED28-8F25-42BC-8106-758B674BB003}"/>
    <cellStyle name="Percent 16 4 8 4" xfId="25447" xr:uid="{8870CAB4-F9B8-49F7-9871-D1D2E28ECDE0}"/>
    <cellStyle name="Percent 16 4 8 5" xfId="25448" xr:uid="{51300514-CE87-4951-93F9-A629732915B2}"/>
    <cellStyle name="Percent 16 4 8 6" xfId="25444" xr:uid="{AD5D52B6-DF3B-46D0-8674-D8B0199D0105}"/>
    <cellStyle name="Percent 16 4 9" xfId="9741" xr:uid="{07975AAE-A813-44B0-A27A-A8CD817E8BD9}"/>
    <cellStyle name="Percent 16 4 9 2" xfId="25450" xr:uid="{79DB8018-C533-4BA2-836A-9A5E49869C03}"/>
    <cellStyle name="Percent 16 4 9 3" xfId="25451" xr:uid="{C8A41693-78B3-4A7F-A129-522769D4FC22}"/>
    <cellStyle name="Percent 16 4 9 4" xfId="25452" xr:uid="{932C3C8B-D6AA-4465-BC83-2FDFECAF5AB3}"/>
    <cellStyle name="Percent 16 4 9 5" xfId="25453" xr:uid="{CF64DBDD-8B10-422E-BB64-33ED73A4995D}"/>
    <cellStyle name="Percent 16 4 9 6" xfId="25449" xr:uid="{791ED9D9-A0FD-46E5-8354-D6EC791B949D}"/>
    <cellStyle name="Percent 16 5" xfId="9742" xr:uid="{72B409EA-6207-4559-9EDB-C70A116B5BF9}"/>
    <cellStyle name="Percent 16 5 10" xfId="9743" xr:uid="{FEDF6A56-EC49-4B5F-A7EF-4FF2BF679A42}"/>
    <cellStyle name="Percent 16 5 10 2" xfId="25456" xr:uid="{91F1BE84-44BA-456B-AE26-907A858FA271}"/>
    <cellStyle name="Percent 16 5 10 3" xfId="25457" xr:uid="{73D9C3E4-3517-43C4-8160-61B783862775}"/>
    <cellStyle name="Percent 16 5 10 4" xfId="25458" xr:uid="{737FFDC5-7A6C-4786-9810-1C0A6F1ECADF}"/>
    <cellStyle name="Percent 16 5 10 5" xfId="25459" xr:uid="{BDEC5BFB-C3F6-4F69-BCB8-7DC4541BB933}"/>
    <cellStyle name="Percent 16 5 10 6" xfId="25455" xr:uid="{3A886EF8-176A-451B-93CC-A3BA0A84C393}"/>
    <cellStyle name="Percent 16 5 11" xfId="9744" xr:uid="{1484959A-E842-4620-85C7-F44C73980ED5}"/>
    <cellStyle name="Percent 16 5 11 2" xfId="25461" xr:uid="{BB194911-963A-4C83-BE5A-4D227C0CC359}"/>
    <cellStyle name="Percent 16 5 11 3" xfId="25462" xr:uid="{11BDD364-4868-44AA-A9AD-F9E8CCDCA943}"/>
    <cellStyle name="Percent 16 5 11 4" xfId="25463" xr:uid="{BD50D67F-8F24-4F29-AD81-49EE18219FEE}"/>
    <cellStyle name="Percent 16 5 11 5" xfId="25464" xr:uid="{692DFDA9-1EA6-4FDB-9752-A45C0EF0DFC5}"/>
    <cellStyle name="Percent 16 5 11 6" xfId="25460" xr:uid="{F7D0680C-ABCD-45E9-8F86-A18C528F5BCB}"/>
    <cellStyle name="Percent 16 5 12" xfId="9745" xr:uid="{72AB7D7D-41F5-45FA-A67D-03128258C125}"/>
    <cellStyle name="Percent 16 5 12 2" xfId="25466" xr:uid="{E83319A7-48B7-416D-8D38-E70A97B709E9}"/>
    <cellStyle name="Percent 16 5 12 3" xfId="25467" xr:uid="{CB2E5685-1CD6-44D0-8AF2-DFCEF3F03ABB}"/>
    <cellStyle name="Percent 16 5 12 4" xfId="25468" xr:uid="{D1678C4F-7C49-4498-B627-1154A724C8A0}"/>
    <cellStyle name="Percent 16 5 12 5" xfId="25469" xr:uid="{7F479F60-588B-42AC-A813-D81FE33A5A99}"/>
    <cellStyle name="Percent 16 5 12 6" xfId="25465" xr:uid="{08AE1115-24DB-46A4-B59F-5015B2C6BBEF}"/>
    <cellStyle name="Percent 16 5 13" xfId="9746" xr:uid="{C567A229-55A9-429B-9FA0-50BE56EA6D95}"/>
    <cellStyle name="Percent 16 5 13 2" xfId="25471" xr:uid="{C67A13E0-5C0A-4D76-9A75-22A0B9373FD0}"/>
    <cellStyle name="Percent 16 5 13 3" xfId="25472" xr:uid="{B095E7D2-3848-457B-8D6C-724E05A813A7}"/>
    <cellStyle name="Percent 16 5 13 4" xfId="25473" xr:uid="{41C01908-68DC-4DAA-AB85-E60459E6BFB6}"/>
    <cellStyle name="Percent 16 5 13 5" xfId="25474" xr:uid="{36A83862-C8A1-4696-9243-212F862EB06C}"/>
    <cellStyle name="Percent 16 5 13 6" xfId="25470" xr:uid="{1916A36F-4B4E-4558-B696-1F815EDD4EF4}"/>
    <cellStyle name="Percent 16 5 14" xfId="9747" xr:uid="{A8D68F33-1147-4670-A811-5CFF0C165393}"/>
    <cellStyle name="Percent 16 5 14 2" xfId="25476" xr:uid="{0034F27F-ACF7-4BE7-87D0-7EF3D350BB78}"/>
    <cellStyle name="Percent 16 5 14 3" xfId="25477" xr:uid="{30838A8C-6D7D-4FC8-A01C-855E20EC9B55}"/>
    <cellStyle name="Percent 16 5 14 4" xfId="25478" xr:uid="{188C5FDB-2458-48EB-920B-3A2690A8DEB7}"/>
    <cellStyle name="Percent 16 5 14 5" xfId="25479" xr:uid="{4D44E65C-F731-41BE-952C-19142010BF42}"/>
    <cellStyle name="Percent 16 5 14 6" xfId="25475" xr:uid="{474C7B5E-B0E4-4985-82FE-0D23BB5FA4F2}"/>
    <cellStyle name="Percent 16 5 15" xfId="9748" xr:uid="{297F15FF-CB49-47D4-A293-0810F5B3D43C}"/>
    <cellStyle name="Percent 16 5 15 2" xfId="25481" xr:uid="{435F6421-0AF8-408D-B45E-3BFF505A30A2}"/>
    <cellStyle name="Percent 16 5 15 3" xfId="25482" xr:uid="{A68DE317-9AF1-4578-9113-393667C42DD5}"/>
    <cellStyle name="Percent 16 5 15 4" xfId="25483" xr:uid="{C98AB291-B8E8-4EE0-AFF6-9EAADD866DF3}"/>
    <cellStyle name="Percent 16 5 15 5" xfId="25484" xr:uid="{C1A210BD-B68B-492F-90D8-E27EDDF3E567}"/>
    <cellStyle name="Percent 16 5 15 6" xfId="25480" xr:uid="{6FEFE046-8D4B-4309-BF15-CBE71D09DBC8}"/>
    <cellStyle name="Percent 16 5 16" xfId="9749" xr:uid="{DE28360A-7122-4361-8377-1E4CFCFB5B13}"/>
    <cellStyle name="Percent 16 5 16 2" xfId="25486" xr:uid="{62311025-D266-4094-BD6F-F749334682DB}"/>
    <cellStyle name="Percent 16 5 16 3" xfId="25487" xr:uid="{E1B5A9AB-92EC-426B-AF8A-1BFAE1B7963E}"/>
    <cellStyle name="Percent 16 5 16 4" xfId="25488" xr:uid="{AA36D56D-0A55-405A-B3D6-2649101B7D58}"/>
    <cellStyle name="Percent 16 5 16 5" xfId="25489" xr:uid="{CD18372A-6A20-42A5-892A-A9B98B160071}"/>
    <cellStyle name="Percent 16 5 16 6" xfId="25485" xr:uid="{7CE43A67-635F-47EF-A1F2-29941C61F83C}"/>
    <cellStyle name="Percent 16 5 17" xfId="9750" xr:uid="{6F8B31A0-3CB2-4D95-84D8-03FB1CA0ACCA}"/>
    <cellStyle name="Percent 16 5 17 2" xfId="25491" xr:uid="{E5205B12-52FB-4ABD-A111-3291DB06301B}"/>
    <cellStyle name="Percent 16 5 17 3" xfId="25492" xr:uid="{41A66944-437E-4798-AB88-4016A7DF21CE}"/>
    <cellStyle name="Percent 16 5 17 4" xfId="25493" xr:uid="{AAC16118-1986-4176-B698-4997A7E753D1}"/>
    <cellStyle name="Percent 16 5 17 5" xfId="25494" xr:uid="{1063C480-F6B9-4032-B9A0-6B39999712F8}"/>
    <cellStyle name="Percent 16 5 17 6" xfId="25490" xr:uid="{7848113F-FA3F-4945-B1D3-AEB798AC5AB7}"/>
    <cellStyle name="Percent 16 5 18" xfId="15625" xr:uid="{FAD3DC29-1047-46E7-B2E6-E970586AB789}"/>
    <cellStyle name="Percent 16 5 18 2" xfId="25496" xr:uid="{3474E14B-E3B9-456B-BA70-A384B3CD20C5}"/>
    <cellStyle name="Percent 16 5 18 3" xfId="25497" xr:uid="{2A5B321D-73CA-4D46-A72C-32B534703B94}"/>
    <cellStyle name="Percent 16 5 18 4" xfId="25498" xr:uid="{9E7D5971-09C3-4D35-B3A1-DB5C7D010370}"/>
    <cellStyle name="Percent 16 5 18 5" xfId="25499" xr:uid="{A8E21EA7-0676-49BA-BA30-558DD419D6B2}"/>
    <cellStyle name="Percent 16 5 18 6" xfId="25495" xr:uid="{B744EAE2-8737-4A4D-A927-545ED62234FE}"/>
    <cellStyle name="Percent 16 5 19" xfId="15624" xr:uid="{3CBD539C-A331-4AFB-A634-2D4A7D27A282}"/>
    <cellStyle name="Percent 16 5 19 2" xfId="25501" xr:uid="{DFA4D509-DA95-42C8-A9A3-DAE49A1F8BF8}"/>
    <cellStyle name="Percent 16 5 19 3" xfId="25502" xr:uid="{55AE8154-0A63-482B-897E-ED9A3ED26F15}"/>
    <cellStyle name="Percent 16 5 19 4" xfId="25503" xr:uid="{884F78F5-2211-4A7A-A0CD-797D66E79B55}"/>
    <cellStyle name="Percent 16 5 19 5" xfId="25504" xr:uid="{3A4706FB-08C7-49A4-B24C-74630F0DCEC7}"/>
    <cellStyle name="Percent 16 5 19 6" xfId="25500" xr:uid="{C2AFFAEF-48F6-4380-B541-E92B1F38F8D1}"/>
    <cellStyle name="Percent 16 5 2" xfId="9751" xr:uid="{DEB1E64F-8F39-4425-800F-FAD75E6F4D09}"/>
    <cellStyle name="Percent 16 5 2 2" xfId="25506" xr:uid="{F1F4AFC0-3EF9-47B5-89AD-6726DD48620E}"/>
    <cellStyle name="Percent 16 5 2 3" xfId="25507" xr:uid="{85BA2E9E-C5C5-43FC-A596-0875D1CBFF6F}"/>
    <cellStyle name="Percent 16 5 2 4" xfId="25508" xr:uid="{7393C25E-CF73-4F4A-AC2B-6F39F7CF97E4}"/>
    <cellStyle name="Percent 16 5 2 5" xfId="25509" xr:uid="{EDD5B345-EF50-4BCD-B428-F9D2DFA9CB82}"/>
    <cellStyle name="Percent 16 5 2 6" xfId="25505" xr:uid="{54AFC46C-1889-4E70-AA48-8BA955334CCF}"/>
    <cellStyle name="Percent 16 5 20" xfId="25510" xr:uid="{6F08FE23-3583-4BDC-A752-C56EEABE50D2}"/>
    <cellStyle name="Percent 16 5 21" xfId="25511" xr:uid="{D6229656-DAA7-4FCD-B5AA-7B68A2B2EE4C}"/>
    <cellStyle name="Percent 16 5 22" xfId="25512" xr:uid="{515F192F-9E49-4467-8377-D6973C9020F1}"/>
    <cellStyle name="Percent 16 5 23" xfId="25513" xr:uid="{31BF62FA-D2CE-440A-B8FD-71B071491B5E}"/>
    <cellStyle name="Percent 16 5 24" xfId="25454" xr:uid="{A34DA86C-8C61-4E62-AF4F-3E3DEE9879F7}"/>
    <cellStyle name="Percent 16 5 3" xfId="9752" xr:uid="{1DDC3D5E-9E28-413D-AB47-8265B793EFE5}"/>
    <cellStyle name="Percent 16 5 3 2" xfId="25515" xr:uid="{B7C26819-0ECD-48E9-8C8D-C8934DFDFF57}"/>
    <cellStyle name="Percent 16 5 3 3" xfId="25516" xr:uid="{9837FD0F-DD46-4211-A35D-1CB9DC957F34}"/>
    <cellStyle name="Percent 16 5 3 4" xfId="25517" xr:uid="{6A9B5427-E829-4E0F-A6AA-BC083201E320}"/>
    <cellStyle name="Percent 16 5 3 5" xfId="25518" xr:uid="{89C1F444-DA01-48AD-AC25-8AB021F274AB}"/>
    <cellStyle name="Percent 16 5 3 6" xfId="25514" xr:uid="{E2741D33-075E-4E08-B6EE-238E4CAF1F55}"/>
    <cellStyle name="Percent 16 5 4" xfId="9753" xr:uid="{132EBC2B-CE83-4D6B-9090-0B8DE27B80B3}"/>
    <cellStyle name="Percent 16 5 4 2" xfId="25520" xr:uid="{86C8F4EE-683F-4B96-A8DF-C98F7C9AF307}"/>
    <cellStyle name="Percent 16 5 4 3" xfId="25521" xr:uid="{FC7599E3-F174-4906-A309-951A62B90A7F}"/>
    <cellStyle name="Percent 16 5 4 4" xfId="25522" xr:uid="{9219D22E-5873-4969-892D-02E2E0CD5955}"/>
    <cellStyle name="Percent 16 5 4 5" xfId="25523" xr:uid="{FC2FA775-048D-4B7D-9F63-303AB4731023}"/>
    <cellStyle name="Percent 16 5 4 6" xfId="25519" xr:uid="{F4964B0C-62A2-47FC-BF79-5A9C02DB75D2}"/>
    <cellStyle name="Percent 16 5 5" xfId="9754" xr:uid="{49168E0B-9DF1-41EC-A41B-B78D84CB96A3}"/>
    <cellStyle name="Percent 16 5 5 2" xfId="25525" xr:uid="{5C37231B-F13A-4B71-9BA7-161BC03423DE}"/>
    <cellStyle name="Percent 16 5 5 3" xfId="25526" xr:uid="{B5037B0F-800D-433D-9674-50121C19A682}"/>
    <cellStyle name="Percent 16 5 5 4" xfId="25527" xr:uid="{5B720B13-8C84-49DE-9EA3-C7C58C623C48}"/>
    <cellStyle name="Percent 16 5 5 5" xfId="25528" xr:uid="{BD303657-C722-4BC7-A529-D7CEF927F148}"/>
    <cellStyle name="Percent 16 5 5 6" xfId="25524" xr:uid="{7D9B0C43-AF0E-4E64-873D-9E705DEBCDC4}"/>
    <cellStyle name="Percent 16 5 6" xfId="9755" xr:uid="{8B8783C0-FF67-4C26-B9A5-76FB2401E727}"/>
    <cellStyle name="Percent 16 5 6 2" xfId="25530" xr:uid="{1DCC2AC1-F853-4521-82D8-A89775B2A440}"/>
    <cellStyle name="Percent 16 5 6 3" xfId="25531" xr:uid="{32255E47-34FD-40D6-A1C6-08CCCB36CAD2}"/>
    <cellStyle name="Percent 16 5 6 4" xfId="25532" xr:uid="{90F521DE-1D8D-4E40-97B9-8DB6A377CED2}"/>
    <cellStyle name="Percent 16 5 6 5" xfId="25533" xr:uid="{76E54B1C-45DA-4F38-9777-FD61FC5FA585}"/>
    <cellStyle name="Percent 16 5 6 6" xfId="25529" xr:uid="{1B175632-6E18-496D-930E-1B4B495361BF}"/>
    <cellStyle name="Percent 16 5 7" xfId="9756" xr:uid="{0B2DC0F9-EE82-4AAA-A0D1-957216CFB7A3}"/>
    <cellStyle name="Percent 16 5 7 2" xfId="25535" xr:uid="{5C8D52DC-9CBD-4C42-834C-A277E0787004}"/>
    <cellStyle name="Percent 16 5 7 3" xfId="25536" xr:uid="{374078F6-4616-4D0D-A0CB-906B3F98C5C1}"/>
    <cellStyle name="Percent 16 5 7 4" xfId="25537" xr:uid="{7FB28AB5-B244-49C8-993A-90391981C663}"/>
    <cellStyle name="Percent 16 5 7 5" xfId="25538" xr:uid="{5227C4EF-AEFF-406F-AD2C-96CF66E6B724}"/>
    <cellStyle name="Percent 16 5 7 6" xfId="25534" xr:uid="{4100700F-2FFA-4715-9511-F6BB380688DE}"/>
    <cellStyle name="Percent 16 5 8" xfId="9757" xr:uid="{9AF7391D-BCB0-447C-A229-5A15C4DCE1E1}"/>
    <cellStyle name="Percent 16 5 8 2" xfId="25540" xr:uid="{50BFB77F-BDAD-4DC0-B07F-E7C545C26915}"/>
    <cellStyle name="Percent 16 5 8 3" xfId="25541" xr:uid="{AE8D88B9-CF83-4226-9706-BCD9217E723E}"/>
    <cellStyle name="Percent 16 5 8 4" xfId="25542" xr:uid="{AC1B8A74-83B0-43C4-98F2-62A7E2EFABBA}"/>
    <cellStyle name="Percent 16 5 8 5" xfId="25543" xr:uid="{D2FE173C-71B8-4BCB-8832-AB1C1B78EEE0}"/>
    <cellStyle name="Percent 16 5 8 6" xfId="25539" xr:uid="{91D02A87-589B-42B9-B33D-CAAA484B4881}"/>
    <cellStyle name="Percent 16 5 9" xfId="9758" xr:uid="{04796448-1336-4C20-80E2-3C8367A56095}"/>
    <cellStyle name="Percent 16 5 9 2" xfId="25545" xr:uid="{F3A75A55-4394-4799-8432-7BE85A56BC11}"/>
    <cellStyle name="Percent 16 5 9 3" xfId="25546" xr:uid="{A3E7D893-F55D-45BC-895A-12E1CD7CAA4A}"/>
    <cellStyle name="Percent 16 5 9 4" xfId="25547" xr:uid="{119FE468-F7F8-4EF5-B19C-3BC9A1CBD026}"/>
    <cellStyle name="Percent 16 5 9 5" xfId="25548" xr:uid="{01BF9104-632F-48E3-9E65-D0CC4379EF67}"/>
    <cellStyle name="Percent 16 5 9 6" xfId="25544" xr:uid="{8CEADD8E-BA7A-450B-B7F3-CAF8AD2CF457}"/>
    <cellStyle name="Percent 16 6" xfId="9759" xr:uid="{29DF099D-26B0-4A62-A5CB-A257B502DEEB}"/>
    <cellStyle name="Percent 16 6 10" xfId="9760" xr:uid="{BD13EB64-4C67-4DBF-B43B-2FBD6E91FAB4}"/>
    <cellStyle name="Percent 16 6 10 2" xfId="25551" xr:uid="{976D1B3F-A63E-4EB1-8275-EBEF76232FDF}"/>
    <cellStyle name="Percent 16 6 10 3" xfId="25552" xr:uid="{F5B6107E-43FF-45C7-97CE-083E785635C4}"/>
    <cellStyle name="Percent 16 6 10 4" xfId="25553" xr:uid="{4558E320-7024-4022-94B9-B12F4E63CD42}"/>
    <cellStyle name="Percent 16 6 10 5" xfId="25554" xr:uid="{6859C87C-5F95-4BD1-B0CB-63CCB03F9AAE}"/>
    <cellStyle name="Percent 16 6 10 6" xfId="25550" xr:uid="{53F573A9-2C21-4C29-806C-D186CAAA062D}"/>
    <cellStyle name="Percent 16 6 11" xfId="9761" xr:uid="{7972CFC2-F198-41C2-830B-95DBBF163709}"/>
    <cellStyle name="Percent 16 6 11 2" xfId="25556" xr:uid="{936A5A47-CEAE-4A84-A89C-731F88A0DD3B}"/>
    <cellStyle name="Percent 16 6 11 3" xfId="25557" xr:uid="{1C9F7DE5-4D00-4E06-BA2D-A106EC179F00}"/>
    <cellStyle name="Percent 16 6 11 4" xfId="25558" xr:uid="{A44825D2-9347-4FA0-94D7-9676D847DC9B}"/>
    <cellStyle name="Percent 16 6 11 5" xfId="25559" xr:uid="{5277AB09-980C-4915-ADC4-136477929B5A}"/>
    <cellStyle name="Percent 16 6 11 6" xfId="25555" xr:uid="{007897EA-AC57-4D24-AF4E-0AC329B0F132}"/>
    <cellStyle name="Percent 16 6 12" xfId="9762" xr:uid="{EAF6483A-B374-4A15-B9DE-6FC2593A24EC}"/>
    <cellStyle name="Percent 16 6 12 2" xfId="25561" xr:uid="{9A6C0DB1-AE2D-498C-9AD4-44FBD59E7A86}"/>
    <cellStyle name="Percent 16 6 12 3" xfId="25562" xr:uid="{04B02AE6-1257-4603-992E-4567529F176B}"/>
    <cellStyle name="Percent 16 6 12 4" xfId="25563" xr:uid="{B973ECB2-74E8-4D18-92A2-C99E2EB5B8CD}"/>
    <cellStyle name="Percent 16 6 12 5" xfId="25564" xr:uid="{0EAC3BD7-CAF8-4C3A-B7BE-7E928C296678}"/>
    <cellStyle name="Percent 16 6 12 6" xfId="25560" xr:uid="{D0892A47-0004-4163-8E19-0F6B0CAB2936}"/>
    <cellStyle name="Percent 16 6 13" xfId="9763" xr:uid="{57DF531B-51ED-478E-9511-854847500DA4}"/>
    <cellStyle name="Percent 16 6 13 2" xfId="25566" xr:uid="{D0904173-1FF8-444E-B5D3-F69A52DD1FFD}"/>
    <cellStyle name="Percent 16 6 13 3" xfId="25567" xr:uid="{3A5C5EB8-8022-4455-80C0-C7C80E58A069}"/>
    <cellStyle name="Percent 16 6 13 4" xfId="25568" xr:uid="{EEA08277-2A5A-4B74-9E14-520963F53150}"/>
    <cellStyle name="Percent 16 6 13 5" xfId="25569" xr:uid="{F1B96FC1-9BA2-4C0B-910D-E354B346AFEC}"/>
    <cellStyle name="Percent 16 6 13 6" xfId="25565" xr:uid="{85C6C3A8-9A89-4C81-8FE1-0B552CD8A4A6}"/>
    <cellStyle name="Percent 16 6 14" xfId="9764" xr:uid="{F6AF10B4-C51A-4E25-838F-9A2A6503CFDC}"/>
    <cellStyle name="Percent 16 6 14 2" xfId="25571" xr:uid="{9D98E93C-F1B8-43FE-8F26-2EBDFD47D6F0}"/>
    <cellStyle name="Percent 16 6 14 3" xfId="25572" xr:uid="{565CCD0D-69AD-4F40-923E-44DD230989A2}"/>
    <cellStyle name="Percent 16 6 14 4" xfId="25573" xr:uid="{B0B4E7D0-36D2-4A36-9157-EE74AE0088C2}"/>
    <cellStyle name="Percent 16 6 14 5" xfId="25574" xr:uid="{E6185F3C-A0B3-44FB-8CBC-B29A6EBCAD68}"/>
    <cellStyle name="Percent 16 6 14 6" xfId="25570" xr:uid="{2DD5AEA9-B91E-49BE-B337-6DD0256EC0D0}"/>
    <cellStyle name="Percent 16 6 15" xfId="9765" xr:uid="{1F01F038-6730-4455-BA10-F202FC843278}"/>
    <cellStyle name="Percent 16 6 15 2" xfId="25576" xr:uid="{FC777165-A3BF-4836-B11B-2093F977A1BE}"/>
    <cellStyle name="Percent 16 6 15 3" xfId="25577" xr:uid="{0DAF567D-23FF-4A27-A20B-6F1FD37DB3EF}"/>
    <cellStyle name="Percent 16 6 15 4" xfId="25578" xr:uid="{4EF6D069-1C30-4E57-8075-CA8CBFBFAE61}"/>
    <cellStyle name="Percent 16 6 15 5" xfId="25579" xr:uid="{3FEF812E-FF54-4B23-8970-D2EEB21DF9A6}"/>
    <cellStyle name="Percent 16 6 15 6" xfId="25575" xr:uid="{BB8C126C-03DD-4DA4-893A-96E4DF195434}"/>
    <cellStyle name="Percent 16 6 16" xfId="9766" xr:uid="{695D08D8-5CD6-46F4-8881-6B46CBDFFBCD}"/>
    <cellStyle name="Percent 16 6 16 2" xfId="25581" xr:uid="{3342149B-58C8-407C-89EA-CEB7AD62DF23}"/>
    <cellStyle name="Percent 16 6 16 3" xfId="25582" xr:uid="{7D9834FD-5D25-4948-BC3D-63F9F90BCC1B}"/>
    <cellStyle name="Percent 16 6 16 4" xfId="25583" xr:uid="{2D29D9DE-F521-46FA-9242-7BAD1706D4DA}"/>
    <cellStyle name="Percent 16 6 16 5" xfId="25584" xr:uid="{29A4A942-C300-45BB-AEE9-5288BD669D9C}"/>
    <cellStyle name="Percent 16 6 16 6" xfId="25580" xr:uid="{C7B2E85A-4EEE-4AD0-B3F0-C3EB3B9A44C2}"/>
    <cellStyle name="Percent 16 6 17" xfId="9767" xr:uid="{3DC43CBB-18E0-470E-8EAC-AC64D5E9518F}"/>
    <cellStyle name="Percent 16 6 17 2" xfId="25586" xr:uid="{3268B306-A513-43BD-BF2E-E44DED848FAB}"/>
    <cellStyle name="Percent 16 6 17 3" xfId="25587" xr:uid="{2E119727-F0C9-4705-BC9E-887A177957D5}"/>
    <cellStyle name="Percent 16 6 17 4" xfId="25588" xr:uid="{155B5257-D7D8-4503-A941-802D4435954A}"/>
    <cellStyle name="Percent 16 6 17 5" xfId="25589" xr:uid="{0EEBBDCD-466C-4355-825E-3D5AC31CF594}"/>
    <cellStyle name="Percent 16 6 17 6" xfId="25585" xr:uid="{B1FADA89-519F-4B7E-BA1C-7B7AED11DBAE}"/>
    <cellStyle name="Percent 16 6 18" xfId="15627" xr:uid="{E0DEB3C1-11D4-49E4-B190-20118F94CF31}"/>
    <cellStyle name="Percent 16 6 18 2" xfId="25591" xr:uid="{5E881542-3CFC-4152-A60A-B30386BA351D}"/>
    <cellStyle name="Percent 16 6 18 3" xfId="25592" xr:uid="{8251B6B2-3727-4A7E-9AA4-3E627CBB5B62}"/>
    <cellStyle name="Percent 16 6 18 4" xfId="25593" xr:uid="{59125CB1-FDB3-412B-93F3-4E0B343D85DD}"/>
    <cellStyle name="Percent 16 6 18 5" xfId="25594" xr:uid="{EB4F71BF-B5F0-4EDF-8EBC-6F3C7DC741B9}"/>
    <cellStyle name="Percent 16 6 18 6" xfId="25590" xr:uid="{506287CB-1337-4908-9FAB-8151E68D083B}"/>
    <cellStyle name="Percent 16 6 19" xfId="15626" xr:uid="{7D49CCE7-7F25-45B0-8B4D-0C7CAAF64EEE}"/>
    <cellStyle name="Percent 16 6 19 2" xfId="25596" xr:uid="{89947767-21DD-4B03-927A-B0664B64865E}"/>
    <cellStyle name="Percent 16 6 19 3" xfId="25597" xr:uid="{95D5BDEE-BAFC-482C-A7A2-6024615D3BA8}"/>
    <cellStyle name="Percent 16 6 19 4" xfId="25598" xr:uid="{80123F34-90CF-416A-A88B-58D59FEB0E84}"/>
    <cellStyle name="Percent 16 6 19 5" xfId="25599" xr:uid="{496DE544-4BB7-4536-A723-A599BBBB365D}"/>
    <cellStyle name="Percent 16 6 19 6" xfId="25595" xr:uid="{ED8CDE12-1838-4E0F-B6E7-00593737A65E}"/>
    <cellStyle name="Percent 16 6 2" xfId="9768" xr:uid="{C74BD997-F4DD-4824-B4F5-D26663D8BEF0}"/>
    <cellStyle name="Percent 16 6 2 2" xfId="25601" xr:uid="{418B3647-6338-49F3-93C7-B8B684DEEBAE}"/>
    <cellStyle name="Percent 16 6 2 3" xfId="25602" xr:uid="{3AFFA15C-BDAF-4B3B-A45D-0C5D3DBC7848}"/>
    <cellStyle name="Percent 16 6 2 4" xfId="25603" xr:uid="{5F9D7C08-AA88-448C-9659-53CC84172344}"/>
    <cellStyle name="Percent 16 6 2 5" xfId="25604" xr:uid="{1D02AC0C-6F95-444A-8477-EF824728FB4C}"/>
    <cellStyle name="Percent 16 6 2 6" xfId="25600" xr:uid="{B426B2FB-5C33-4A6C-8E23-1923EB5000F2}"/>
    <cellStyle name="Percent 16 6 20" xfId="25605" xr:uid="{BA18A95C-0045-497E-8DD2-ED84AFE139D1}"/>
    <cellStyle name="Percent 16 6 21" xfId="25606" xr:uid="{E4F246F7-513C-4154-9C90-E91463596A0C}"/>
    <cellStyle name="Percent 16 6 22" xfId="25607" xr:uid="{BF511D3C-C21A-4993-BAA0-B37E3E2807DA}"/>
    <cellStyle name="Percent 16 6 23" xfId="25608" xr:uid="{F814D7FE-7D1A-4182-B8AC-0C3C30FCFEBE}"/>
    <cellStyle name="Percent 16 6 24" xfId="25549" xr:uid="{A6FED536-C821-4D97-B8AE-30B5153E3937}"/>
    <cellStyle name="Percent 16 6 3" xfId="9769" xr:uid="{5DE4829B-A63D-41E5-B923-41F024BD8629}"/>
    <cellStyle name="Percent 16 6 3 2" xfId="25610" xr:uid="{E15F41BC-205E-4BB6-937D-4A9825060236}"/>
    <cellStyle name="Percent 16 6 3 3" xfId="25611" xr:uid="{F317E725-01DE-41DE-982F-F85BD4B5E2D7}"/>
    <cellStyle name="Percent 16 6 3 4" xfId="25612" xr:uid="{9785721B-9FDC-46B5-A109-5A661D2CA7FA}"/>
    <cellStyle name="Percent 16 6 3 5" xfId="25613" xr:uid="{373ADA5E-E773-4250-9694-3B07FB3B1E45}"/>
    <cellStyle name="Percent 16 6 3 6" xfId="25609" xr:uid="{6E124666-E4C0-4CAC-926E-21B3A9910D60}"/>
    <cellStyle name="Percent 16 6 4" xfId="9770" xr:uid="{98EE4091-071C-49AF-8B68-A15718DB6886}"/>
    <cellStyle name="Percent 16 6 4 2" xfId="25615" xr:uid="{3354CA83-3B46-49FF-9697-9E45DB8B550A}"/>
    <cellStyle name="Percent 16 6 4 3" xfId="25616" xr:uid="{FAE65D5B-E50E-48F4-B0A3-99ADBE49238D}"/>
    <cellStyle name="Percent 16 6 4 4" xfId="25617" xr:uid="{F4286461-8F50-43C4-8518-DB2BAA796DAA}"/>
    <cellStyle name="Percent 16 6 4 5" xfId="25618" xr:uid="{32107AB5-8E94-4682-855D-9299AE3C1F49}"/>
    <cellStyle name="Percent 16 6 4 6" xfId="25614" xr:uid="{2BBA668E-3332-4813-8DBE-A80224B5272D}"/>
    <cellStyle name="Percent 16 6 5" xfId="9771" xr:uid="{3ABD55FA-8D95-492C-AAA6-14AF980088CF}"/>
    <cellStyle name="Percent 16 6 5 2" xfId="25620" xr:uid="{E25AAEAD-CC7B-43D3-AAB5-E5DFD3449208}"/>
    <cellStyle name="Percent 16 6 5 3" xfId="25621" xr:uid="{E0EA9360-2A6A-4490-9D5F-1A40D6C3EED6}"/>
    <cellStyle name="Percent 16 6 5 4" xfId="25622" xr:uid="{CAE14D16-929E-4F6D-8DCD-EFB5F8925D53}"/>
    <cellStyle name="Percent 16 6 5 5" xfId="25623" xr:uid="{33E5408B-7682-4350-B9F4-D9FFFC1F4B00}"/>
    <cellStyle name="Percent 16 6 5 6" xfId="25619" xr:uid="{93DC67E2-E5AB-4BB9-8D55-50583514C23F}"/>
    <cellStyle name="Percent 16 6 6" xfId="9772" xr:uid="{01CCBFAC-448A-48AC-B7A1-F69F302D49FD}"/>
    <cellStyle name="Percent 16 6 6 2" xfId="25625" xr:uid="{8337DAD9-9F6D-468E-B780-4F7DFFBF74A0}"/>
    <cellStyle name="Percent 16 6 6 3" xfId="25626" xr:uid="{A196A6BB-A0CF-49A6-A12F-5143EF8519EA}"/>
    <cellStyle name="Percent 16 6 6 4" xfId="25627" xr:uid="{2F0250AE-BC9E-4628-AED3-9D402BD80B55}"/>
    <cellStyle name="Percent 16 6 6 5" xfId="25628" xr:uid="{CC8FB386-BFB3-4CD0-897D-67C0A8BB5EF2}"/>
    <cellStyle name="Percent 16 6 6 6" xfId="25624" xr:uid="{DF559113-67E6-42DA-B70D-B0805458924F}"/>
    <cellStyle name="Percent 16 6 7" xfId="9773" xr:uid="{CD811AB4-8CF2-4792-819C-767E0C27D45E}"/>
    <cellStyle name="Percent 16 6 7 2" xfId="25630" xr:uid="{94712B5B-7640-405C-9322-37B57C598266}"/>
    <cellStyle name="Percent 16 6 7 3" xfId="25631" xr:uid="{3AF0D266-2C36-4374-B790-E5358AF55AB1}"/>
    <cellStyle name="Percent 16 6 7 4" xfId="25632" xr:uid="{622CBCA6-6E32-444B-A3FF-702398F6263E}"/>
    <cellStyle name="Percent 16 6 7 5" xfId="25633" xr:uid="{F8709B59-5990-48DE-8C94-9D40C1C03E5B}"/>
    <cellStyle name="Percent 16 6 7 6" xfId="25629" xr:uid="{67D08545-822F-4958-AA9B-B82FE448F14F}"/>
    <cellStyle name="Percent 16 6 8" xfId="9774" xr:uid="{CA0EBBF6-B2E1-47B0-803D-5B94A06C2BC9}"/>
    <cellStyle name="Percent 16 6 8 2" xfId="25635" xr:uid="{FFFACB6F-F711-464C-82BE-DA3E00A59E3A}"/>
    <cellStyle name="Percent 16 6 8 3" xfId="25636" xr:uid="{578C9758-4A12-477E-8222-99C233070FC8}"/>
    <cellStyle name="Percent 16 6 8 4" xfId="25637" xr:uid="{747ED18E-1327-423C-81DE-3AC93DE99CF6}"/>
    <cellStyle name="Percent 16 6 8 5" xfId="25638" xr:uid="{FBC520D0-EC5B-47EE-98DE-C91D951B2953}"/>
    <cellStyle name="Percent 16 6 8 6" xfId="25634" xr:uid="{5AEE98C1-1D58-48AB-8BFB-416E5B91A815}"/>
    <cellStyle name="Percent 16 6 9" xfId="9775" xr:uid="{7713CC66-0B30-464D-9533-AAF08D108A1F}"/>
    <cellStyle name="Percent 16 6 9 2" xfId="25640" xr:uid="{7B00FDB1-2546-4EA8-BF01-2BB68B20F474}"/>
    <cellStyle name="Percent 16 6 9 3" xfId="25641" xr:uid="{FDF0C0D2-FB02-4D6F-AA49-99B5C2A72530}"/>
    <cellStyle name="Percent 16 6 9 4" xfId="25642" xr:uid="{A05B472F-65AF-4446-888F-AF97E1EC0568}"/>
    <cellStyle name="Percent 16 6 9 5" xfId="25643" xr:uid="{2C2DB1F4-4BCD-42AA-A796-DE88266E67C4}"/>
    <cellStyle name="Percent 16 6 9 6" xfId="25639" xr:uid="{B3C07179-0225-4773-817F-F7374651F071}"/>
    <cellStyle name="Percent 16 7" xfId="9776" xr:uid="{72FB7038-98D6-404C-8F2B-074B74A0A73D}"/>
    <cellStyle name="Percent 16 7 10" xfId="9777" xr:uid="{A60AA915-37FE-4B19-AF3A-BDEDF1713E68}"/>
    <cellStyle name="Percent 16 7 10 2" xfId="25646" xr:uid="{C720A9B0-DB48-4345-8C5A-2BB20E19868A}"/>
    <cellStyle name="Percent 16 7 10 3" xfId="25647" xr:uid="{D15F597B-1B66-40D5-8E4F-C225D776BD30}"/>
    <cellStyle name="Percent 16 7 10 4" xfId="25648" xr:uid="{C98180D2-A00E-40BB-A5FD-FCDFCDB5D06F}"/>
    <cellStyle name="Percent 16 7 10 5" xfId="25649" xr:uid="{39F0BAD7-C41D-4479-85A1-4EEBDBF7F10E}"/>
    <cellStyle name="Percent 16 7 10 6" xfId="25645" xr:uid="{5521B7DF-6064-4D0C-81EA-94F0789EFDCC}"/>
    <cellStyle name="Percent 16 7 11" xfId="9778" xr:uid="{A6E24B72-E8B0-44EA-A628-DF4213926D9D}"/>
    <cellStyle name="Percent 16 7 11 2" xfId="25651" xr:uid="{0C803AF5-65DF-43CD-A2CA-589260DD9953}"/>
    <cellStyle name="Percent 16 7 11 3" xfId="25652" xr:uid="{E0F31BED-F74D-43AB-8609-22CAC7F4CB61}"/>
    <cellStyle name="Percent 16 7 11 4" xfId="25653" xr:uid="{E32F9F54-BB64-43A2-AE0C-254B93028F5B}"/>
    <cellStyle name="Percent 16 7 11 5" xfId="25654" xr:uid="{A0DC2D7D-642E-42BB-BC18-D119D2317471}"/>
    <cellStyle name="Percent 16 7 11 6" xfId="25650" xr:uid="{9D2079CD-C619-4D4C-BF53-67A35AA250E1}"/>
    <cellStyle name="Percent 16 7 12" xfId="9779" xr:uid="{0021C70F-8C71-407D-8633-927BF7C7D51F}"/>
    <cellStyle name="Percent 16 7 12 2" xfId="25656" xr:uid="{0802BE2B-AEFD-4729-8D9C-3BF33170DBF0}"/>
    <cellStyle name="Percent 16 7 12 3" xfId="25657" xr:uid="{4E5689C4-74E3-4A71-B6A8-ACBCEAB124CB}"/>
    <cellStyle name="Percent 16 7 12 4" xfId="25658" xr:uid="{8E06B342-F70C-4442-B617-08A7D6DAAF27}"/>
    <cellStyle name="Percent 16 7 12 5" xfId="25659" xr:uid="{ACD2EDC7-C134-4D6E-B3F2-0D12BB74B72F}"/>
    <cellStyle name="Percent 16 7 12 6" xfId="25655" xr:uid="{60EB9E18-19E7-4BC4-A3D3-9AACA3C7FB82}"/>
    <cellStyle name="Percent 16 7 13" xfId="9780" xr:uid="{9D0874B0-7F47-4191-9EBB-74FEB56616C6}"/>
    <cellStyle name="Percent 16 7 13 2" xfId="25661" xr:uid="{53BEB10E-9130-45FB-A7B9-08ACF3A895B9}"/>
    <cellStyle name="Percent 16 7 13 3" xfId="25662" xr:uid="{D3AD8DD9-7338-4B11-AF00-7D1215A69DD7}"/>
    <cellStyle name="Percent 16 7 13 4" xfId="25663" xr:uid="{3E361FDB-AEE6-4FEE-887B-FDE2E089A300}"/>
    <cellStyle name="Percent 16 7 13 5" xfId="25664" xr:uid="{C078C25B-E704-462C-BB01-FC069158D374}"/>
    <cellStyle name="Percent 16 7 13 6" xfId="25660" xr:uid="{F0BD0E71-7779-48D4-AE87-20F7C4B42A87}"/>
    <cellStyle name="Percent 16 7 14" xfId="9781" xr:uid="{554DDE29-A632-4E22-B578-8B9A481A0B29}"/>
    <cellStyle name="Percent 16 7 14 2" xfId="25666" xr:uid="{6D7A22F8-74C1-4EF9-B338-C2A25F22DEFA}"/>
    <cellStyle name="Percent 16 7 14 3" xfId="25667" xr:uid="{CE327BD5-116C-49E7-B0E6-3F225C1631EF}"/>
    <cellStyle name="Percent 16 7 14 4" xfId="25668" xr:uid="{9D0F1A79-4CFD-4C96-AF3E-ADED8435E2A9}"/>
    <cellStyle name="Percent 16 7 14 5" xfId="25669" xr:uid="{6E2825AF-D96C-41FF-B0A0-45FDD15C7D4C}"/>
    <cellStyle name="Percent 16 7 14 6" xfId="25665" xr:uid="{C88E257B-4551-4D12-881F-CAB2817F0515}"/>
    <cellStyle name="Percent 16 7 15" xfId="9782" xr:uid="{27250F92-581B-461D-866C-EACFE844CDCD}"/>
    <cellStyle name="Percent 16 7 15 2" xfId="25671" xr:uid="{6DDE8B81-E1BC-4370-9A0D-46A1AB38C773}"/>
    <cellStyle name="Percent 16 7 15 3" xfId="25672" xr:uid="{7B223120-3033-4E32-972C-BF18F3ECF831}"/>
    <cellStyle name="Percent 16 7 15 4" xfId="25673" xr:uid="{44E14041-090E-44E1-8019-660F007F7617}"/>
    <cellStyle name="Percent 16 7 15 5" xfId="25674" xr:uid="{2EDEFCD3-A06D-4B88-9C74-050F5077638F}"/>
    <cellStyle name="Percent 16 7 15 6" xfId="25670" xr:uid="{E4CFCEA5-8D04-409F-93BD-43EC7B61AB72}"/>
    <cellStyle name="Percent 16 7 16" xfId="9783" xr:uid="{46BAA0EB-EFE9-4243-B046-9F579A3B90DA}"/>
    <cellStyle name="Percent 16 7 16 2" xfId="25676" xr:uid="{E53F3563-841E-43CF-B46C-4651C5DE21C7}"/>
    <cellStyle name="Percent 16 7 16 3" xfId="25677" xr:uid="{2167BA91-C17F-45B0-B20D-5677DCA111D7}"/>
    <cellStyle name="Percent 16 7 16 4" xfId="25678" xr:uid="{27A8EE8C-35BD-4091-8F86-E1152D6E74B3}"/>
    <cellStyle name="Percent 16 7 16 5" xfId="25679" xr:uid="{2721F9B0-29E7-4517-A043-63F2D72DC980}"/>
    <cellStyle name="Percent 16 7 16 6" xfId="25675" xr:uid="{B9097CD1-3804-44E0-828A-265C6C311FC2}"/>
    <cellStyle name="Percent 16 7 17" xfId="9784" xr:uid="{C180A83D-112F-49EC-9A8D-AFFA79A94A0D}"/>
    <cellStyle name="Percent 16 7 17 2" xfId="25681" xr:uid="{2F181766-BAF3-43E6-AD00-8495559E7063}"/>
    <cellStyle name="Percent 16 7 17 3" xfId="25682" xr:uid="{1BF251A9-6802-4F4E-82D9-0AAA6B84189C}"/>
    <cellStyle name="Percent 16 7 17 4" xfId="25683" xr:uid="{AA5FD041-5C6C-48DD-A096-A374160AF3F0}"/>
    <cellStyle name="Percent 16 7 17 5" xfId="25684" xr:uid="{C5C5D2E5-3469-4149-A56D-D40FB064CC36}"/>
    <cellStyle name="Percent 16 7 17 6" xfId="25680" xr:uid="{5A6429C4-092E-472C-86D3-550CA29D2C64}"/>
    <cellStyle name="Percent 16 7 18" xfId="15629" xr:uid="{5C29EE7B-EB2B-40D2-BD2D-B1E6E99DE9C7}"/>
    <cellStyle name="Percent 16 7 18 2" xfId="25686" xr:uid="{A977FB6E-8F94-4F45-AC43-BD482A2655C7}"/>
    <cellStyle name="Percent 16 7 18 3" xfId="25687" xr:uid="{DE981062-89F2-4310-8E86-0E636820D3F6}"/>
    <cellStyle name="Percent 16 7 18 4" xfId="25688" xr:uid="{A4147A0D-68E8-40A9-A93B-228DFD5FCCC1}"/>
    <cellStyle name="Percent 16 7 18 5" xfId="25689" xr:uid="{70A6D11A-FD84-4A36-935A-95F78BE2EF16}"/>
    <cellStyle name="Percent 16 7 18 6" xfId="25685" xr:uid="{72E5C5A6-B340-4D64-9F8E-AC18689DC8B5}"/>
    <cellStyle name="Percent 16 7 19" xfId="15628" xr:uid="{211C2A90-5771-4D1B-B7A1-F7CA9710D0AE}"/>
    <cellStyle name="Percent 16 7 19 2" xfId="25691" xr:uid="{C0B4820B-C0AB-4154-BE76-F43BFE4478FE}"/>
    <cellStyle name="Percent 16 7 19 3" xfId="25692" xr:uid="{43F6438C-8105-47D6-A5DB-F77DCC20D9A9}"/>
    <cellStyle name="Percent 16 7 19 4" xfId="25693" xr:uid="{A5372609-73DE-4F9C-8AA8-4B5A7AC6F06E}"/>
    <cellStyle name="Percent 16 7 19 5" xfId="25694" xr:uid="{F74F9FD7-A32B-46DD-AB1E-5709D8487A47}"/>
    <cellStyle name="Percent 16 7 19 6" xfId="25690" xr:uid="{C51C1230-7F9F-4161-89A4-2F9E0E8EE3BD}"/>
    <cellStyle name="Percent 16 7 2" xfId="9785" xr:uid="{BBFF25BB-16C1-4C8D-94DA-65A2923FC945}"/>
    <cellStyle name="Percent 16 7 2 2" xfId="15631" xr:uid="{8029BDB4-8718-46EA-A64A-B0729A702174}"/>
    <cellStyle name="Percent 16 7 2 2 2" xfId="25697" xr:uid="{D6FA46A8-BCC8-48E0-88D2-95A53EFB0A61}"/>
    <cellStyle name="Percent 16 7 2 2 3" xfId="25698" xr:uid="{17E14CA2-194C-41FA-8373-8BA89486BE3D}"/>
    <cellStyle name="Percent 16 7 2 2 4" xfId="25699" xr:uid="{D2FED393-33A4-43C4-8F1E-18CC908F9F7F}"/>
    <cellStyle name="Percent 16 7 2 2 5" xfId="25700" xr:uid="{5AC2C2E6-95E4-4E97-9063-38CB9F1055AE}"/>
    <cellStyle name="Percent 16 7 2 2 6" xfId="25696" xr:uid="{531C5615-E70A-4CFD-9B1E-06A317E356E6}"/>
    <cellStyle name="Percent 16 7 2 3" xfId="15630" xr:uid="{1012D8C0-C3AD-4DF8-AA01-D9D3B10237B9}"/>
    <cellStyle name="Percent 16 7 2 3 2" xfId="25702" xr:uid="{C30C6336-DF44-49F9-9DE4-1B71D167DFE1}"/>
    <cellStyle name="Percent 16 7 2 3 3" xfId="25703" xr:uid="{AAD07FF4-63A5-4431-8A92-52B1F46B95F9}"/>
    <cellStyle name="Percent 16 7 2 3 4" xfId="25704" xr:uid="{2C2391A9-B2C1-4CEA-8A05-18695A526CD2}"/>
    <cellStyle name="Percent 16 7 2 3 5" xfId="25705" xr:uid="{7D388D0D-E5A3-4976-813A-41DF8CE77AAF}"/>
    <cellStyle name="Percent 16 7 2 3 6" xfId="25701" xr:uid="{31C5DAB1-30B2-4206-BA56-E2AE5DEE3461}"/>
    <cellStyle name="Percent 16 7 2 4" xfId="25706" xr:uid="{C53DB9A6-F974-4328-BB38-1ECD08C8910B}"/>
    <cellStyle name="Percent 16 7 2 5" xfId="25707" xr:uid="{663CDAD8-FC49-4D4C-8980-91685C2B8AAB}"/>
    <cellStyle name="Percent 16 7 2 6" xfId="25708" xr:uid="{55C1B91A-8531-4C59-83F9-BBDE8BFFFB20}"/>
    <cellStyle name="Percent 16 7 2 7" xfId="25709" xr:uid="{60E03C8F-5857-4E69-A0CA-4E51368D5FD4}"/>
    <cellStyle name="Percent 16 7 2 8" xfId="25695" xr:uid="{2D341BA3-5AAE-40E6-8670-A8E7FD87863A}"/>
    <cellStyle name="Percent 16 7 20" xfId="25710" xr:uid="{CDF7D02D-9519-4056-82A2-B8B968B1B337}"/>
    <cellStyle name="Percent 16 7 21" xfId="25711" xr:uid="{95B9E048-76FA-46AA-9D1B-BD360CE36614}"/>
    <cellStyle name="Percent 16 7 22" xfId="25712" xr:uid="{403FDEC0-4AFC-4AC6-8AB5-5F4B8F1BA2FC}"/>
    <cellStyle name="Percent 16 7 23" xfId="25713" xr:uid="{A1941E87-2731-4869-A54F-F9B83234ED80}"/>
    <cellStyle name="Percent 16 7 24" xfId="25644" xr:uid="{8A16BA7C-74B7-4C97-8152-89A85A3CAFD8}"/>
    <cellStyle name="Percent 16 7 3" xfId="9786" xr:uid="{B63D7AC3-CD38-4FF4-9B90-CE1401C79BE1}"/>
    <cellStyle name="Percent 16 7 3 2" xfId="15633" xr:uid="{260C6CB6-0818-476C-B067-53A96ED9A543}"/>
    <cellStyle name="Percent 16 7 3 2 2" xfId="25716" xr:uid="{45DA837B-4903-434A-860D-990B3D90777C}"/>
    <cellStyle name="Percent 16 7 3 2 3" xfId="25717" xr:uid="{526D58FF-8D3D-4B35-A5D7-172B033ABB4A}"/>
    <cellStyle name="Percent 16 7 3 2 4" xfId="25718" xr:uid="{AF4B33DD-EC6A-4609-A45A-C4B35ABCD2E5}"/>
    <cellStyle name="Percent 16 7 3 2 5" xfId="25719" xr:uid="{F9E5BE37-5FBE-4D93-AA5A-7F7ABE711D55}"/>
    <cellStyle name="Percent 16 7 3 2 6" xfId="25715" xr:uid="{C886890B-B98D-485E-9E1B-4B14A4D275FA}"/>
    <cellStyle name="Percent 16 7 3 3" xfId="15632" xr:uid="{C7FC6CDA-8E4D-43DE-ADC8-A64D6C663BEA}"/>
    <cellStyle name="Percent 16 7 3 3 2" xfId="25721" xr:uid="{EB3DCDCD-7704-4141-A973-3CB92A03857B}"/>
    <cellStyle name="Percent 16 7 3 3 3" xfId="25722" xr:uid="{5D00B0C3-921D-485B-95F7-ECBB5C951751}"/>
    <cellStyle name="Percent 16 7 3 3 4" xfId="25723" xr:uid="{B9C8807E-7521-467E-947D-7FEE76573B60}"/>
    <cellStyle name="Percent 16 7 3 3 5" xfId="25724" xr:uid="{0D998AED-A5C3-4254-8934-CDB1BFF8A5A2}"/>
    <cellStyle name="Percent 16 7 3 3 6" xfId="25720" xr:uid="{B42A1295-90B8-4695-8842-EAE53790F98C}"/>
    <cellStyle name="Percent 16 7 3 4" xfId="25725" xr:uid="{3BEFF8B8-0FDC-49C3-B14D-D2331F16B690}"/>
    <cellStyle name="Percent 16 7 3 5" xfId="25726" xr:uid="{FF022DEA-ECC4-4AAA-984B-71B911D0A772}"/>
    <cellStyle name="Percent 16 7 3 6" xfId="25727" xr:uid="{871905AA-6033-43D9-8643-5EBB5B5F4C7F}"/>
    <cellStyle name="Percent 16 7 3 7" xfId="25728" xr:uid="{C530F32C-7BE0-42CC-A0FD-CCF4AE36497B}"/>
    <cellStyle name="Percent 16 7 3 8" xfId="25714" xr:uid="{CB692714-4E38-4DDD-8DF0-939C84AA6DE0}"/>
    <cellStyle name="Percent 16 7 4" xfId="9787" xr:uid="{723DD713-84E2-44EF-9453-E688488A207F}"/>
    <cellStyle name="Percent 16 7 4 2" xfId="25730" xr:uid="{D688511F-1109-41D4-A2AA-81798CDB2A61}"/>
    <cellStyle name="Percent 16 7 4 3" xfId="25731" xr:uid="{D4866A82-49A5-4296-B261-A08033C1DEA5}"/>
    <cellStyle name="Percent 16 7 4 4" xfId="25732" xr:uid="{5B4F2528-A857-47F5-8D5B-098434DBD053}"/>
    <cellStyle name="Percent 16 7 4 5" xfId="25733" xr:uid="{8E61F0CC-52EC-4452-92D9-2E39953B4CD0}"/>
    <cellStyle name="Percent 16 7 4 6" xfId="25729" xr:uid="{0C8959CE-CFC4-476D-88B7-51257CF24148}"/>
    <cellStyle name="Percent 16 7 5" xfId="9788" xr:uid="{538996CB-ED77-4D1A-9E5C-E9737FACECBB}"/>
    <cellStyle name="Percent 16 7 5 2" xfId="25735" xr:uid="{DFBB0FF0-DB7A-4929-BE89-A54AFE5EC896}"/>
    <cellStyle name="Percent 16 7 5 3" xfId="25736" xr:uid="{7E044D55-78B0-4DD4-BE22-048C73A32DB2}"/>
    <cellStyle name="Percent 16 7 5 4" xfId="25737" xr:uid="{F89A3A80-B8E7-403F-B1AA-25188AFAF072}"/>
    <cellStyle name="Percent 16 7 5 5" xfId="25738" xr:uid="{78082F4C-EBFB-4A4C-9CA1-7BA954BF30E0}"/>
    <cellStyle name="Percent 16 7 5 6" xfId="25734" xr:uid="{09B0F65A-0BC7-4159-B554-304BA3885D3D}"/>
    <cellStyle name="Percent 16 7 6" xfId="9789" xr:uid="{93A6A2D1-C0DF-4AC0-93D3-43C7B58EB715}"/>
    <cellStyle name="Percent 16 7 6 2" xfId="25740" xr:uid="{945EDF13-03FA-4E65-B97D-78A9131D87A7}"/>
    <cellStyle name="Percent 16 7 6 3" xfId="25741" xr:uid="{0E9AACC5-15CF-4DB1-86DE-30C4840FB4A2}"/>
    <cellStyle name="Percent 16 7 6 4" xfId="25742" xr:uid="{52FE53E7-2A7B-4D61-BE85-B4BFF2FE3C60}"/>
    <cellStyle name="Percent 16 7 6 5" xfId="25743" xr:uid="{F1972134-0F8C-4DDC-9DDC-FCDD171C1F7D}"/>
    <cellStyle name="Percent 16 7 6 6" xfId="25739" xr:uid="{9F1A05EE-42DE-4764-99AB-ABADC99A0767}"/>
    <cellStyle name="Percent 16 7 7" xfId="9790" xr:uid="{F3F689DD-3C95-4650-98AF-BB356B2A8F37}"/>
    <cellStyle name="Percent 16 7 7 2" xfId="25745" xr:uid="{32435C44-BBC4-46B4-8DBE-33BF1983A942}"/>
    <cellStyle name="Percent 16 7 7 3" xfId="25746" xr:uid="{C1D02F92-BC5E-4655-BA4B-3594CD00DC02}"/>
    <cellStyle name="Percent 16 7 7 4" xfId="25747" xr:uid="{08F6DA0D-E717-4DF6-8276-9D1EAA3BFD11}"/>
    <cellStyle name="Percent 16 7 7 5" xfId="25748" xr:uid="{60E47A82-B600-4C99-9D0B-8FC90214F04A}"/>
    <cellStyle name="Percent 16 7 7 6" xfId="25744" xr:uid="{34B9F435-C6DF-48B1-B04D-D07AC4479111}"/>
    <cellStyle name="Percent 16 7 8" xfId="9791" xr:uid="{D82A8CFE-2AA5-4AA2-BDFB-5470C201EC83}"/>
    <cellStyle name="Percent 16 7 8 2" xfId="25750" xr:uid="{7E5ACEF3-577B-45A3-92F6-D5DFDDF70C14}"/>
    <cellStyle name="Percent 16 7 8 3" xfId="25751" xr:uid="{9A5A8D03-9374-4B36-94C1-FE1F4ADC337A}"/>
    <cellStyle name="Percent 16 7 8 4" xfId="25752" xr:uid="{F2322A84-32F7-45E5-805C-1182788DB074}"/>
    <cellStyle name="Percent 16 7 8 5" xfId="25753" xr:uid="{0AB49392-663E-4642-BFBC-D9450111E026}"/>
    <cellStyle name="Percent 16 7 8 6" xfId="25749" xr:uid="{FB0EA98A-A672-49EF-97E3-2D90A2675784}"/>
    <cellStyle name="Percent 16 7 9" xfId="9792" xr:uid="{08D9F857-1B74-4AC4-92F6-78F5273BB4E7}"/>
    <cellStyle name="Percent 16 7 9 2" xfId="25755" xr:uid="{9C9885DB-7119-4CFD-AA06-4F22AA81196C}"/>
    <cellStyle name="Percent 16 7 9 3" xfId="25756" xr:uid="{D50E9BAC-36B4-44B4-AF74-03F10D254A8F}"/>
    <cellStyle name="Percent 16 7 9 4" xfId="25757" xr:uid="{DCA25E0C-702B-4B1C-995B-24C00204467A}"/>
    <cellStyle name="Percent 16 7 9 5" xfId="25758" xr:uid="{D64AFB1B-805F-4123-B9FD-BA53CDD4A647}"/>
    <cellStyle name="Percent 16 7 9 6" xfId="25754" xr:uid="{59813EED-2175-420D-956C-63B5B13CDE59}"/>
    <cellStyle name="Percent 16 8" xfId="9793" xr:uid="{175B5190-3706-4AF2-9213-1FCFDBA76166}"/>
    <cellStyle name="Percent 16 8 10" xfId="9794" xr:uid="{934E29B3-E6BE-412F-81EC-8496AB224026}"/>
    <cellStyle name="Percent 16 8 10 2" xfId="25761" xr:uid="{3D04DEDA-7CB9-46EC-83F1-3C42F46CAC98}"/>
    <cellStyle name="Percent 16 8 10 3" xfId="25762" xr:uid="{991FCE59-7F9E-4DF4-9F97-82FB6626C4DB}"/>
    <cellStyle name="Percent 16 8 10 4" xfId="25763" xr:uid="{924227B8-6C32-488B-8CDA-475452B95327}"/>
    <cellStyle name="Percent 16 8 10 5" xfId="25764" xr:uid="{A734E14B-8807-47E8-89DB-EBEAA1153F46}"/>
    <cellStyle name="Percent 16 8 10 6" xfId="25760" xr:uid="{E621F809-DA8A-4D47-B20E-C7E9A5888E4A}"/>
    <cellStyle name="Percent 16 8 11" xfId="9795" xr:uid="{1E1E106C-E748-4841-A3CB-857D4489FE39}"/>
    <cellStyle name="Percent 16 8 11 2" xfId="25766" xr:uid="{404CA6B1-B125-4FB0-A6D6-C9BD55EFF066}"/>
    <cellStyle name="Percent 16 8 11 3" xfId="25767" xr:uid="{54798448-21D5-4834-A09D-C0A908B138F8}"/>
    <cellStyle name="Percent 16 8 11 4" xfId="25768" xr:uid="{93E32FE4-DE9C-48F7-A455-884DAD94F04A}"/>
    <cellStyle name="Percent 16 8 11 5" xfId="25769" xr:uid="{FF317EA9-2DF5-4726-A3EF-B373E737AC66}"/>
    <cellStyle name="Percent 16 8 11 6" xfId="25765" xr:uid="{3D575FAE-4187-4FBF-AFA1-AD86E22DAE25}"/>
    <cellStyle name="Percent 16 8 12" xfId="9796" xr:uid="{A6819560-6A64-4F9F-860A-26BD06BDAF9A}"/>
    <cellStyle name="Percent 16 8 12 2" xfId="25771" xr:uid="{608EE71E-2AC7-44E1-883C-0A4957B33D6C}"/>
    <cellStyle name="Percent 16 8 12 3" xfId="25772" xr:uid="{6D08D16E-0178-40F7-942A-C5205B6A2C5C}"/>
    <cellStyle name="Percent 16 8 12 4" xfId="25773" xr:uid="{1A06298C-CFD8-4C0F-B1F0-5F2D40903BA3}"/>
    <cellStyle name="Percent 16 8 12 5" xfId="25774" xr:uid="{6C9A11D6-E9D0-49C5-AD66-FA06C9DC38BD}"/>
    <cellStyle name="Percent 16 8 12 6" xfId="25770" xr:uid="{CB5631DF-EC68-4095-BC54-44386EE9F050}"/>
    <cellStyle name="Percent 16 8 13" xfId="9797" xr:uid="{DA218CEE-A54F-4833-873A-D6C295FFFB6F}"/>
    <cellStyle name="Percent 16 8 13 2" xfId="25776" xr:uid="{ACEECDFC-27FA-4FF4-975D-E9012482A1BA}"/>
    <cellStyle name="Percent 16 8 13 3" xfId="25777" xr:uid="{1B839C3D-B66E-49D3-8CEB-5FC8EA3A2C79}"/>
    <cellStyle name="Percent 16 8 13 4" xfId="25778" xr:uid="{788AE1AA-5EBA-456F-A4C2-50B371AF9BBC}"/>
    <cellStyle name="Percent 16 8 13 5" xfId="25779" xr:uid="{736474A0-2FC2-421D-876B-C4AC5406EA84}"/>
    <cellStyle name="Percent 16 8 13 6" xfId="25775" xr:uid="{1BA86238-52AB-46A8-8405-2BC40AC11C2C}"/>
    <cellStyle name="Percent 16 8 14" xfId="9798" xr:uid="{D65FB7B7-6904-4011-90A1-CFB45199B404}"/>
    <cellStyle name="Percent 16 8 14 2" xfId="25781" xr:uid="{4DD1029E-52ED-47FB-93C8-F03469999CCB}"/>
    <cellStyle name="Percent 16 8 14 3" xfId="25782" xr:uid="{AC211DDE-5ABE-4BBB-8920-D40E7DFCFF38}"/>
    <cellStyle name="Percent 16 8 14 4" xfId="25783" xr:uid="{BE970095-A48C-4507-98F2-F822F7197E10}"/>
    <cellStyle name="Percent 16 8 14 5" xfId="25784" xr:uid="{A938727E-5126-4EB0-92A8-EAA0E311DAF2}"/>
    <cellStyle name="Percent 16 8 14 6" xfId="25780" xr:uid="{4E1C18C6-01B2-440F-8980-3E80BDBA2366}"/>
    <cellStyle name="Percent 16 8 15" xfId="9799" xr:uid="{F4BA52A5-8BCB-4D46-96E1-0B9235C5D21F}"/>
    <cellStyle name="Percent 16 8 15 2" xfId="25786" xr:uid="{952F0EEF-3AE6-4C8B-ABA5-F751777C4D75}"/>
    <cellStyle name="Percent 16 8 15 3" xfId="25787" xr:uid="{042BAC32-E043-4E73-B8CE-62B2E3649D95}"/>
    <cellStyle name="Percent 16 8 15 4" xfId="25788" xr:uid="{0D14A880-1BBD-41FB-9AE6-21FDB2D3CD97}"/>
    <cellStyle name="Percent 16 8 15 5" xfId="25789" xr:uid="{EC68F891-81E0-476D-9E75-BFA37EB235D2}"/>
    <cellStyle name="Percent 16 8 15 6" xfId="25785" xr:uid="{898E270B-310E-4A94-B199-F7D46885A1E7}"/>
    <cellStyle name="Percent 16 8 16" xfId="9800" xr:uid="{38B3A42E-587F-40F9-B0A8-D01EB70DCF9C}"/>
    <cellStyle name="Percent 16 8 16 2" xfId="25791" xr:uid="{36EE5547-E4EE-48D1-95C8-804399855638}"/>
    <cellStyle name="Percent 16 8 16 3" xfId="25792" xr:uid="{AEE63DB0-6AED-437F-B6D7-8703B6B786C1}"/>
    <cellStyle name="Percent 16 8 16 4" xfId="25793" xr:uid="{49DE7128-C187-408F-90AF-172F086C2C24}"/>
    <cellStyle name="Percent 16 8 16 5" xfId="25794" xr:uid="{5EE86A16-51F5-483A-B1AB-7EA4DD442096}"/>
    <cellStyle name="Percent 16 8 16 6" xfId="25790" xr:uid="{B0BBB574-32B1-41EB-985B-F461A3E2725E}"/>
    <cellStyle name="Percent 16 8 17" xfId="9801" xr:uid="{17537A79-96C9-430C-9E62-071FEA6B0606}"/>
    <cellStyle name="Percent 16 8 17 2" xfId="25796" xr:uid="{42D7C5C8-E098-4D82-B13A-69D480D3EE8E}"/>
    <cellStyle name="Percent 16 8 17 3" xfId="25797" xr:uid="{0DCEC743-C570-46DF-95F4-BD792D149FA5}"/>
    <cellStyle name="Percent 16 8 17 4" xfId="25798" xr:uid="{EE87DF75-86BD-4C41-A7F1-E6530EB86A6E}"/>
    <cellStyle name="Percent 16 8 17 5" xfId="25799" xr:uid="{3EB668E6-27EC-442C-9B1F-3407DC1A6C9F}"/>
    <cellStyle name="Percent 16 8 17 6" xfId="25795" xr:uid="{862D3400-38D7-4DBB-8E62-5E5FD40A6DB5}"/>
    <cellStyle name="Percent 16 8 18" xfId="25800" xr:uid="{1219A01B-7983-46EB-A255-47FECC0C29BE}"/>
    <cellStyle name="Percent 16 8 19" xfId="25801" xr:uid="{2D6A1DB0-36DB-41BD-9340-469F10752885}"/>
    <cellStyle name="Percent 16 8 2" xfId="9802" xr:uid="{B21358E7-DE31-4783-A394-0419D9392B51}"/>
    <cellStyle name="Percent 16 8 2 2" xfId="25803" xr:uid="{FC251BC8-1C80-444D-A648-0972154200B4}"/>
    <cellStyle name="Percent 16 8 2 3" xfId="25804" xr:uid="{368137D9-3355-49D7-86CE-CCBF4489519C}"/>
    <cellStyle name="Percent 16 8 2 4" xfId="25805" xr:uid="{1DAEA5F2-2763-4428-A055-985586124A4A}"/>
    <cellStyle name="Percent 16 8 2 5" xfId="25806" xr:uid="{95848671-BC64-4AC6-98F6-64DE63E0311B}"/>
    <cellStyle name="Percent 16 8 2 6" xfId="25802" xr:uid="{C0B7B69C-E8EE-4C5F-80DF-AD0C4EF5AC16}"/>
    <cellStyle name="Percent 16 8 20" xfId="25807" xr:uid="{4E575B8E-FEAB-4B82-868E-980D8414AF19}"/>
    <cellStyle name="Percent 16 8 21" xfId="25808" xr:uid="{9FE6598C-ABA8-4402-8E58-3AFD4809BA56}"/>
    <cellStyle name="Percent 16 8 22" xfId="25759" xr:uid="{8362B6A1-A2A7-4B5A-BC74-B47F529E4550}"/>
    <cellStyle name="Percent 16 8 3" xfId="9803" xr:uid="{2BFCFE2E-4499-4719-91E2-737CA05BCE49}"/>
    <cellStyle name="Percent 16 8 3 2" xfId="25810" xr:uid="{9AE19739-EB24-4AB2-B92D-C3233F0278CF}"/>
    <cellStyle name="Percent 16 8 3 3" xfId="25811" xr:uid="{AA429936-E509-4A71-A2BE-B87723392CAB}"/>
    <cellStyle name="Percent 16 8 3 4" xfId="25812" xr:uid="{EB126D22-F24B-4F21-AF83-A53112381922}"/>
    <cellStyle name="Percent 16 8 3 5" xfId="25813" xr:uid="{88CFA1A3-AD2E-409C-982D-96DE0A2CF2EF}"/>
    <cellStyle name="Percent 16 8 3 6" xfId="25809" xr:uid="{63F8C614-482F-4BB5-BD1E-C458D0BBC7B8}"/>
    <cellStyle name="Percent 16 8 4" xfId="9804" xr:uid="{C66E5B0E-1040-4630-B74C-7C7D9B7FBFCB}"/>
    <cellStyle name="Percent 16 8 4 2" xfId="25815" xr:uid="{3FC94F9D-7A11-4AC2-BB4B-9EB1615F48CF}"/>
    <cellStyle name="Percent 16 8 4 3" xfId="25816" xr:uid="{A38C7F84-4E7F-4976-9E19-BAEE53C83CD5}"/>
    <cellStyle name="Percent 16 8 4 4" xfId="25817" xr:uid="{3C56378E-7AE7-4829-BE88-808C8B64BADA}"/>
    <cellStyle name="Percent 16 8 4 5" xfId="25818" xr:uid="{70E1A442-8DC3-4D3D-A768-7AA37CD7519A}"/>
    <cellStyle name="Percent 16 8 4 6" xfId="25814" xr:uid="{47B8A904-5AC7-4478-ABB0-5B57D4FB236D}"/>
    <cellStyle name="Percent 16 8 5" xfId="9805" xr:uid="{E4DD41AF-1DDB-4F84-A67B-A122214C0892}"/>
    <cellStyle name="Percent 16 8 5 2" xfId="25820" xr:uid="{38F5A485-F990-4DD8-9C4C-64A2845B58A6}"/>
    <cellStyle name="Percent 16 8 5 3" xfId="25821" xr:uid="{762C4B1D-97FC-412E-9F43-D0984CF44693}"/>
    <cellStyle name="Percent 16 8 5 4" xfId="25822" xr:uid="{21B5BD08-5193-4D36-881C-AE36F73CADB8}"/>
    <cellStyle name="Percent 16 8 5 5" xfId="25823" xr:uid="{F0AF4C4C-9BAB-4720-A84F-7A481C7095BA}"/>
    <cellStyle name="Percent 16 8 5 6" xfId="25819" xr:uid="{F2615959-8A9F-4606-89AD-8B45E4FD6BBE}"/>
    <cellStyle name="Percent 16 8 6" xfId="9806" xr:uid="{5570D9E0-5727-4DE0-B10E-CFA464C90F67}"/>
    <cellStyle name="Percent 16 8 6 2" xfId="25825" xr:uid="{F2B023DC-76CB-4CAE-BF7C-621D8E9345E8}"/>
    <cellStyle name="Percent 16 8 6 3" xfId="25826" xr:uid="{A19CDA60-43E2-4E58-B8E0-ECF6BC9F04D3}"/>
    <cellStyle name="Percent 16 8 6 4" xfId="25827" xr:uid="{B43DE09C-4078-4409-8E14-2B95DEC80A39}"/>
    <cellStyle name="Percent 16 8 6 5" xfId="25828" xr:uid="{968184A7-5195-425C-8117-BF335B46E9F2}"/>
    <cellStyle name="Percent 16 8 6 6" xfId="25824" xr:uid="{64C184A0-2569-4042-9CFA-2DE33500275A}"/>
    <cellStyle name="Percent 16 8 7" xfId="9807" xr:uid="{BB572909-B5DA-4B82-828D-AE1F5AC581CC}"/>
    <cellStyle name="Percent 16 8 7 2" xfId="25830" xr:uid="{38F3B377-1AA1-4E45-B727-7FF11E2E8921}"/>
    <cellStyle name="Percent 16 8 7 3" xfId="25831" xr:uid="{6B54CDE7-0FC9-498B-829A-88212A66D69F}"/>
    <cellStyle name="Percent 16 8 7 4" xfId="25832" xr:uid="{AAE3AD40-E0EF-42B4-9512-767AD1D6C98B}"/>
    <cellStyle name="Percent 16 8 7 5" xfId="25833" xr:uid="{003DFF80-3D17-497C-B469-6F216A54A006}"/>
    <cellStyle name="Percent 16 8 7 6" xfId="25829" xr:uid="{9FC74D9F-A85E-4743-BA7B-BEA65B77F776}"/>
    <cellStyle name="Percent 16 8 8" xfId="9808" xr:uid="{C0A6AAB4-918C-44D7-9577-D4DCCFC60681}"/>
    <cellStyle name="Percent 16 8 8 2" xfId="25835" xr:uid="{B2ECD2BC-AA24-4E06-AE7C-CF1E7F9E6DEC}"/>
    <cellStyle name="Percent 16 8 8 3" xfId="25836" xr:uid="{9AB7D283-3353-4FD5-B967-2422C0C7502F}"/>
    <cellStyle name="Percent 16 8 8 4" xfId="25837" xr:uid="{A61BCED4-1DCA-420B-8CEC-C34EEE024782}"/>
    <cellStyle name="Percent 16 8 8 5" xfId="25838" xr:uid="{C3F62740-3DB4-400E-9804-D7A3921010D5}"/>
    <cellStyle name="Percent 16 8 8 6" xfId="25834" xr:uid="{C527F84D-8C3D-4A71-B049-2510543E9C07}"/>
    <cellStyle name="Percent 16 8 9" xfId="9809" xr:uid="{5BFF03DE-64FF-4164-BF9E-321B535A619D}"/>
    <cellStyle name="Percent 16 8 9 2" xfId="25840" xr:uid="{1103DB5E-43FA-4FC0-9FE2-21943F1C3219}"/>
    <cellStyle name="Percent 16 8 9 3" xfId="25841" xr:uid="{8FD6EB05-56BE-465D-9E75-01808F1D665A}"/>
    <cellStyle name="Percent 16 8 9 4" xfId="25842" xr:uid="{C390B2EB-6FEC-471B-8F5B-E8882B5739AF}"/>
    <cellStyle name="Percent 16 8 9 5" xfId="25843" xr:uid="{DD7F6275-8DDA-419A-8D68-91CA8E4EF7A7}"/>
    <cellStyle name="Percent 16 8 9 6" xfId="25839" xr:uid="{DE43C313-FB7D-4DAC-9D85-9E55CA520101}"/>
    <cellStyle name="Percent 16 9" xfId="9810" xr:uid="{CADF4CD9-B5B1-4C69-BEF7-55ED443D0F20}"/>
    <cellStyle name="Percent 16 9 10" xfId="9811" xr:uid="{B6AF7066-7E03-4D06-ADA0-3AB84E1D5C76}"/>
    <cellStyle name="Percent 16 9 10 2" xfId="25846" xr:uid="{A621153C-53E7-4A1F-ACCB-C3D39EE2AEEF}"/>
    <cellStyle name="Percent 16 9 10 3" xfId="25847" xr:uid="{2416AFD5-5B21-4F8C-AE54-91573AA89A9D}"/>
    <cellStyle name="Percent 16 9 10 4" xfId="25848" xr:uid="{1CA163DF-9966-4089-BE6D-FB63914022B3}"/>
    <cellStyle name="Percent 16 9 10 5" xfId="25849" xr:uid="{4665972F-A405-45CD-AD97-42992284B633}"/>
    <cellStyle name="Percent 16 9 10 6" xfId="25845" xr:uid="{7020FCED-6221-4803-A1B7-6A6FDDFD28BB}"/>
    <cellStyle name="Percent 16 9 11" xfId="9812" xr:uid="{C06B89B9-0378-4522-9FAA-A12CD180E862}"/>
    <cellStyle name="Percent 16 9 11 2" xfId="25851" xr:uid="{A742D755-CC6C-434C-9E06-A01B6C506E96}"/>
    <cellStyle name="Percent 16 9 11 3" xfId="25852" xr:uid="{740548E0-E4DE-4C92-81CC-CA1E47BC6233}"/>
    <cellStyle name="Percent 16 9 11 4" xfId="25853" xr:uid="{2536B2C0-452C-40CD-ADC5-FBFACAB6356F}"/>
    <cellStyle name="Percent 16 9 11 5" xfId="25854" xr:uid="{A9CBDCBE-486A-41BF-AE97-3EE150535A11}"/>
    <cellStyle name="Percent 16 9 11 6" xfId="25850" xr:uid="{C8D431CD-6662-4EF7-87DE-0BA2009BF95A}"/>
    <cellStyle name="Percent 16 9 12" xfId="9813" xr:uid="{BEDE7310-73D5-4E38-8F6F-9DF36FE5CD1A}"/>
    <cellStyle name="Percent 16 9 12 2" xfId="25856" xr:uid="{F6D1DD68-CF9A-488F-A57F-E3430AABF496}"/>
    <cellStyle name="Percent 16 9 12 3" xfId="25857" xr:uid="{971E8D84-4D23-42F3-A691-3AA735A97D5D}"/>
    <cellStyle name="Percent 16 9 12 4" xfId="25858" xr:uid="{CF3D2B3F-3582-41A0-B21E-288692693485}"/>
    <cellStyle name="Percent 16 9 12 5" xfId="25859" xr:uid="{C4D66F1C-85F3-47ED-B811-60D17228688A}"/>
    <cellStyle name="Percent 16 9 12 6" xfId="25855" xr:uid="{77FE9378-3F69-4984-BF4E-229BAC6FD530}"/>
    <cellStyle name="Percent 16 9 13" xfId="9814" xr:uid="{262EE5A2-CF0D-4A06-AC58-44EFEB4EC819}"/>
    <cellStyle name="Percent 16 9 13 2" xfId="25861" xr:uid="{EECD988B-D9FA-4EBC-B842-F50763BDA4A8}"/>
    <cellStyle name="Percent 16 9 13 3" xfId="25862" xr:uid="{E8EC7BBC-608C-4374-B107-3AFDDFF8A5B7}"/>
    <cellStyle name="Percent 16 9 13 4" xfId="25863" xr:uid="{FB19DCBB-7AC7-4851-8703-F25C1A5AC358}"/>
    <cellStyle name="Percent 16 9 13 5" xfId="25864" xr:uid="{01E583FC-6C1E-4D31-B689-DABB2EB7FC53}"/>
    <cellStyle name="Percent 16 9 13 6" xfId="25860" xr:uid="{1391DE9F-D7EE-43C9-BDAC-7F5596C05253}"/>
    <cellStyle name="Percent 16 9 14" xfId="9815" xr:uid="{D75E09EF-2ACC-4A89-915F-2ABC03A0A287}"/>
    <cellStyle name="Percent 16 9 14 2" xfId="25866" xr:uid="{A95ADE6E-49BF-41F0-BAC1-D6AA42A89F6E}"/>
    <cellStyle name="Percent 16 9 14 3" xfId="25867" xr:uid="{11F17C48-6C35-4D41-ACCA-AB744A195FB8}"/>
    <cellStyle name="Percent 16 9 14 4" xfId="25868" xr:uid="{578B480D-147D-4D50-BCDA-D920F047959F}"/>
    <cellStyle name="Percent 16 9 14 5" xfId="25869" xr:uid="{15C7E3B5-A3D7-4235-8A8D-9E59AFE4BA9E}"/>
    <cellStyle name="Percent 16 9 14 6" xfId="25865" xr:uid="{71A044FC-24CE-4DA6-B45C-9F9ED1C51D0D}"/>
    <cellStyle name="Percent 16 9 15" xfId="9816" xr:uid="{7944612B-53E8-4681-84A4-1E6BDE9862B2}"/>
    <cellStyle name="Percent 16 9 15 2" xfId="25871" xr:uid="{CD9E9F7D-6AF5-49DA-AC4B-98E220658520}"/>
    <cellStyle name="Percent 16 9 15 3" xfId="25872" xr:uid="{DC956FD1-8EB9-4DBD-A499-57568C12104F}"/>
    <cellStyle name="Percent 16 9 15 4" xfId="25873" xr:uid="{F5BBFC45-D8AC-40CB-B994-357C4C7754C6}"/>
    <cellStyle name="Percent 16 9 15 5" xfId="25874" xr:uid="{7B9ADC77-00A1-4DB2-9860-9339DD0D10F4}"/>
    <cellStyle name="Percent 16 9 15 6" xfId="25870" xr:uid="{7E3E171C-0795-4DF5-9B9A-AFBD0E349212}"/>
    <cellStyle name="Percent 16 9 16" xfId="9817" xr:uid="{83CC683A-5D99-4F08-BF36-C823CCB35713}"/>
    <cellStyle name="Percent 16 9 16 2" xfId="25876" xr:uid="{0CFD8C35-1243-4B28-80CB-C0C3C2DEBD48}"/>
    <cellStyle name="Percent 16 9 16 3" xfId="25877" xr:uid="{C78CA1EA-E50D-44C4-BD31-65E808B830D7}"/>
    <cellStyle name="Percent 16 9 16 4" xfId="25878" xr:uid="{66FBED9C-D68C-497B-8F9B-49EE7B5FB75D}"/>
    <cellStyle name="Percent 16 9 16 5" xfId="25879" xr:uid="{FA3EE0F8-126D-4FA8-BA3E-A947F28A7F16}"/>
    <cellStyle name="Percent 16 9 16 6" xfId="25875" xr:uid="{5E142D90-50D1-4916-8584-6D0B5EBEF5CF}"/>
    <cellStyle name="Percent 16 9 17" xfId="9818" xr:uid="{BC84A9CB-E868-4CDF-8394-FE6FFE412696}"/>
    <cellStyle name="Percent 16 9 17 2" xfId="25881" xr:uid="{2D63B88F-960C-48C0-9130-A60ED8BA4FF3}"/>
    <cellStyle name="Percent 16 9 17 3" xfId="25882" xr:uid="{9D806B18-8B5F-402E-8044-08C9557859B8}"/>
    <cellStyle name="Percent 16 9 17 4" xfId="25883" xr:uid="{21CE2708-E23D-4A46-ADEC-765492FCA536}"/>
    <cellStyle name="Percent 16 9 17 5" xfId="25884" xr:uid="{CE67A8AE-719D-4B31-B4EA-71E076DD8929}"/>
    <cellStyle name="Percent 16 9 17 6" xfId="25880" xr:uid="{3418F1ED-091C-4A38-A92F-D5BC80ED7464}"/>
    <cellStyle name="Percent 16 9 18" xfId="25885" xr:uid="{36EBBF7E-7E48-4290-B2A0-CB72C9B9E35C}"/>
    <cellStyle name="Percent 16 9 19" xfId="25886" xr:uid="{BC5A1D5B-B781-43C1-8168-2361D72C842C}"/>
    <cellStyle name="Percent 16 9 2" xfId="9819" xr:uid="{DB63E878-0453-4964-916A-91B5D48F1EDD}"/>
    <cellStyle name="Percent 16 9 2 2" xfId="25888" xr:uid="{6A8FBD59-C1A3-410F-A476-ABB3BC3ECB88}"/>
    <cellStyle name="Percent 16 9 2 3" xfId="25889" xr:uid="{3BEF1363-EFC5-42EC-BEEE-02EA1B00EA89}"/>
    <cellStyle name="Percent 16 9 2 4" xfId="25890" xr:uid="{48A4CB81-9F11-44CD-910D-AA70AF5A2AE9}"/>
    <cellStyle name="Percent 16 9 2 5" xfId="25891" xr:uid="{91461DCD-4FDD-4209-8420-6B29D880F336}"/>
    <cellStyle name="Percent 16 9 2 6" xfId="25887" xr:uid="{E02C2DC5-732A-4640-B26B-3943A5465480}"/>
    <cellStyle name="Percent 16 9 20" xfId="25892" xr:uid="{372EAD51-858D-4CD5-93B0-983D95DBBEC3}"/>
    <cellStyle name="Percent 16 9 21" xfId="25893" xr:uid="{4C1B88BA-D17D-4EEF-B1A5-5AE2045284BB}"/>
    <cellStyle name="Percent 16 9 22" xfId="25844" xr:uid="{4BAA5307-10BC-457A-BBF2-CA442524EB99}"/>
    <cellStyle name="Percent 16 9 3" xfId="9820" xr:uid="{9407075D-8A97-4A0E-9712-0E904C4011A9}"/>
    <cellStyle name="Percent 16 9 3 2" xfId="25895" xr:uid="{79750D82-A3FD-4516-988A-D44BC7175B59}"/>
    <cellStyle name="Percent 16 9 3 3" xfId="25896" xr:uid="{5588DB72-2579-492D-B9D6-FAA42A79A3C8}"/>
    <cellStyle name="Percent 16 9 3 4" xfId="25897" xr:uid="{021237BE-C207-4473-9C36-98AC86E04E63}"/>
    <cellStyle name="Percent 16 9 3 5" xfId="25898" xr:uid="{28F9B690-DCE5-443D-A2EC-B5829A7B76BC}"/>
    <cellStyle name="Percent 16 9 3 6" xfId="25894" xr:uid="{F96A4221-69FA-4E17-9FDC-E6FAC8610CC5}"/>
    <cellStyle name="Percent 16 9 4" xfId="9821" xr:uid="{55F6319C-7383-4F36-9F3B-6B6E63D0549B}"/>
    <cellStyle name="Percent 16 9 4 2" xfId="25900" xr:uid="{368C92EE-7BD3-4A85-8AD3-8A87BA582836}"/>
    <cellStyle name="Percent 16 9 4 3" xfId="25901" xr:uid="{ED534FD1-5630-419F-A7BD-5684ED9213A4}"/>
    <cellStyle name="Percent 16 9 4 4" xfId="25902" xr:uid="{7CA916B4-3830-43FD-9DC1-DA65FDED1B85}"/>
    <cellStyle name="Percent 16 9 4 5" xfId="25903" xr:uid="{65AAB850-63E6-4AE6-A1D7-D9720DC53228}"/>
    <cellStyle name="Percent 16 9 4 6" xfId="25899" xr:uid="{F6EDF02D-64F6-46D4-B755-F8651A7A09D5}"/>
    <cellStyle name="Percent 16 9 5" xfId="9822" xr:uid="{9FF6E48D-0C0F-45C9-86ED-687DD7AB3B64}"/>
    <cellStyle name="Percent 16 9 5 2" xfId="25905" xr:uid="{A11EA469-C7EA-4564-9E10-5FF891CC85BC}"/>
    <cellStyle name="Percent 16 9 5 3" xfId="25906" xr:uid="{9FF8118C-A405-4C15-9451-8AE131FD8840}"/>
    <cellStyle name="Percent 16 9 5 4" xfId="25907" xr:uid="{ABEC223E-7CF6-4D9D-9E07-C499599D9188}"/>
    <cellStyle name="Percent 16 9 5 5" xfId="25908" xr:uid="{8607DF20-1B9C-4305-AC90-ED38C41FC08E}"/>
    <cellStyle name="Percent 16 9 5 6" xfId="25904" xr:uid="{E4322CF0-E29B-4240-B168-F28A67488FC3}"/>
    <cellStyle name="Percent 16 9 6" xfId="9823" xr:uid="{65BC44D9-73D2-4B5B-8304-1BDE31E2A180}"/>
    <cellStyle name="Percent 16 9 6 2" xfId="25910" xr:uid="{6B075245-7016-405B-B198-CF3DFEAB7659}"/>
    <cellStyle name="Percent 16 9 6 3" xfId="25911" xr:uid="{7769FDE7-1D1D-4094-A423-1B9A7C2FF97A}"/>
    <cellStyle name="Percent 16 9 6 4" xfId="25912" xr:uid="{48E6BA76-62FE-4E20-B521-6568E25B97DA}"/>
    <cellStyle name="Percent 16 9 6 5" xfId="25913" xr:uid="{468B3370-C3F9-4B51-B96C-2899790E23DD}"/>
    <cellStyle name="Percent 16 9 6 6" xfId="25909" xr:uid="{1062AF77-FB16-41A7-B5D7-FF49B356BD5A}"/>
    <cellStyle name="Percent 16 9 7" xfId="9824" xr:uid="{0ED669A4-EBFE-4855-8332-30A6C7268051}"/>
    <cellStyle name="Percent 16 9 7 2" xfId="25915" xr:uid="{15E4A871-69A0-47CA-8B89-171E10D7F03D}"/>
    <cellStyle name="Percent 16 9 7 3" xfId="25916" xr:uid="{7EE2DE9D-549A-4227-8A83-853D686AE2BB}"/>
    <cellStyle name="Percent 16 9 7 4" xfId="25917" xr:uid="{C55CBBD2-6236-4CF8-8068-E000BF54ECC9}"/>
    <cellStyle name="Percent 16 9 7 5" xfId="25918" xr:uid="{29D85BED-3236-4AE1-8BE7-3A200363E5A0}"/>
    <cellStyle name="Percent 16 9 7 6" xfId="25914" xr:uid="{77865BB1-2434-42CC-BD46-3E5F21475428}"/>
    <cellStyle name="Percent 16 9 8" xfId="9825" xr:uid="{2BA5CA08-D414-4D7B-BCFF-6CFA51BDC5EE}"/>
    <cellStyle name="Percent 16 9 8 2" xfId="25920" xr:uid="{72D0FE3A-171B-4B81-8296-8A13A3DC4866}"/>
    <cellStyle name="Percent 16 9 8 3" xfId="25921" xr:uid="{7B25F4D2-42E9-4CD8-ABCD-5620DF18DE2B}"/>
    <cellStyle name="Percent 16 9 8 4" xfId="25922" xr:uid="{3BA679F5-FFA7-487B-B248-8246F4FDA34D}"/>
    <cellStyle name="Percent 16 9 8 5" xfId="25923" xr:uid="{A05016D7-8769-42CF-A7B7-0A1B29F428B1}"/>
    <cellStyle name="Percent 16 9 8 6" xfId="25919" xr:uid="{A26259FF-D82F-42B9-B299-673A19C25E0C}"/>
    <cellStyle name="Percent 16 9 9" xfId="9826" xr:uid="{D76A801C-853C-44DD-A809-C3066ABE501F}"/>
    <cellStyle name="Percent 16 9 9 2" xfId="25925" xr:uid="{B298A9B7-AE89-4867-AF44-7F7E94E43FD7}"/>
    <cellStyle name="Percent 16 9 9 3" xfId="25926" xr:uid="{48D59144-64FE-4A41-BF9F-BB368E564702}"/>
    <cellStyle name="Percent 16 9 9 4" xfId="25927" xr:uid="{475D8EAF-9F24-401A-90BF-B6A8CC5A2463}"/>
    <cellStyle name="Percent 16 9 9 5" xfId="25928" xr:uid="{A1C66E53-D5CF-4919-BF95-2A08AC00DFB8}"/>
    <cellStyle name="Percent 16 9 9 6" xfId="25924" xr:uid="{D43C026B-4D84-4FFC-B38C-D82B0A665106}"/>
    <cellStyle name="Percent 17" xfId="9827" xr:uid="{B5FB4E14-0E5B-4437-BC48-849A3F5E0B25}"/>
    <cellStyle name="Percent 17 10" xfId="15634" xr:uid="{D0AA61AF-E3C3-4354-8B91-5CDC1C211599}"/>
    <cellStyle name="Percent 17 10 2" xfId="25931" xr:uid="{C213D751-A45A-4235-9EE8-F28DF078BDC5}"/>
    <cellStyle name="Percent 17 10 3" xfId="25932" xr:uid="{7648BE5F-41BF-431F-AB75-70195DEB8A7F}"/>
    <cellStyle name="Percent 17 10 4" xfId="25930" xr:uid="{B8809F68-C3E0-4D85-9AF1-322629A720C8}"/>
    <cellStyle name="Percent 17 11" xfId="25933" xr:uid="{DFD5EDB5-E9EB-4EB5-8FBC-F75CDA65D7CE}"/>
    <cellStyle name="Percent 17 12" xfId="25934" xr:uid="{0F93319F-EFA8-4CBA-BCD1-5812191CB220}"/>
    <cellStyle name="Percent 17 13" xfId="25935" xr:uid="{B5F43341-18E6-4BFC-A467-60ACB2C0CEBC}"/>
    <cellStyle name="Percent 17 14" xfId="25929" xr:uid="{9CABA2F6-0560-41A3-941B-7AF23162CB3A}"/>
    <cellStyle name="Percent 17 2" xfId="15635" xr:uid="{FDAB6535-277A-40A1-94FF-7CA0F2BD3C81}"/>
    <cellStyle name="Percent 17 2 2" xfId="15636" xr:uid="{2072A7AF-F16F-4A8E-A688-E037E1BF9FB5}"/>
    <cellStyle name="Percent 17 2 2 2" xfId="25937" xr:uid="{00188250-C54C-4013-94E6-1E6F483B010E}"/>
    <cellStyle name="Percent 17 2 3" xfId="25938" xr:uid="{F8F067B3-22E7-485E-B683-EFEA60B7E0BB}"/>
    <cellStyle name="Percent 17 2 4" xfId="25939" xr:uid="{54B2B581-F974-4258-9D86-5E240CEFFA81}"/>
    <cellStyle name="Percent 17 2 5" xfId="25940" xr:uid="{94893FE7-53EF-45EA-AABB-8E3710C3E363}"/>
    <cellStyle name="Percent 17 2 6" xfId="25941" xr:uid="{321020FB-A2B6-4D6E-8033-E578F94C9465}"/>
    <cellStyle name="Percent 17 2 7" xfId="25936" xr:uid="{060294DA-4007-4F82-AAF2-5F41217EB6E0}"/>
    <cellStyle name="Percent 17 3" xfId="15637" xr:uid="{98C2E5E5-E0FC-476E-9551-97C77B77DDD2}"/>
    <cellStyle name="Percent 17 3 2" xfId="25943" xr:uid="{CD629A4D-B294-4F22-B13F-2F6576F50304}"/>
    <cellStyle name="Percent 17 3 3" xfId="25944" xr:uid="{4D0A1D43-A0FA-499D-B56F-DC2808E89C19}"/>
    <cellStyle name="Percent 17 3 4" xfId="25945" xr:uid="{9281CD44-AB33-44E0-AB4B-BEC884D6B217}"/>
    <cellStyle name="Percent 17 3 5" xfId="25946" xr:uid="{89745598-ABD9-4FE0-9393-0437DD4693B0}"/>
    <cellStyle name="Percent 17 3 6" xfId="25942" xr:uid="{D12CEAB9-4182-4D71-A557-DD0D13E1B545}"/>
    <cellStyle name="Percent 17 4" xfId="15638" xr:uid="{5627A71B-A97F-45CA-8357-6002A7818515}"/>
    <cellStyle name="Percent 17 4 2" xfId="25948" xr:uid="{6CD65F54-C4A3-4F48-A601-A948FD985124}"/>
    <cellStyle name="Percent 17 4 3" xfId="25949" xr:uid="{62AFA1AC-00F6-4D75-80D0-2CBD3F17DC55}"/>
    <cellStyle name="Percent 17 4 4" xfId="25950" xr:uid="{2AF7B282-DC41-4002-AE01-781254AC04FF}"/>
    <cellStyle name="Percent 17 4 5" xfId="25951" xr:uid="{9A102DBB-ACBC-4A7E-A978-F8425537067E}"/>
    <cellStyle name="Percent 17 4 6" xfId="25947" xr:uid="{A9E006E6-875E-4886-B2A2-ADC8AEF487F7}"/>
    <cellStyle name="Percent 17 5" xfId="15639" xr:uid="{DD3A7A30-42B0-48F7-A7AA-41FECD3310AE}"/>
    <cellStyle name="Percent 17 5 2" xfId="25953" xr:uid="{D7C82A50-F5BC-4916-B691-1EE6D285B285}"/>
    <cellStyle name="Percent 17 5 3" xfId="25954" xr:uid="{2F2627D9-6AC0-456D-9450-771840865DA7}"/>
    <cellStyle name="Percent 17 5 4" xfId="25955" xr:uid="{F7DF528F-8A41-4F0A-9933-51FF0D675FB9}"/>
    <cellStyle name="Percent 17 5 5" xfId="25956" xr:uid="{0540E6BB-D5C4-4BB3-8B6C-2B01C500D5D7}"/>
    <cellStyle name="Percent 17 5 6" xfId="25952" xr:uid="{D09A9D51-F8E4-4AF2-96C5-07EF7C0F5377}"/>
    <cellStyle name="Percent 17 6" xfId="15640" xr:uid="{F1614599-7065-432E-979F-6621DD7CF590}"/>
    <cellStyle name="Percent 17 6 2" xfId="25958" xr:uid="{A799A73B-4CBD-4B47-A02F-5DBECD99DE9D}"/>
    <cellStyle name="Percent 17 6 3" xfId="25959" xr:uid="{0098A3CF-3CA4-4ED5-9311-6913B0C6D41B}"/>
    <cellStyle name="Percent 17 6 4" xfId="25960" xr:uid="{C92DA9D9-8692-4E6F-8B7B-8678914743F4}"/>
    <cellStyle name="Percent 17 6 5" xfId="25961" xr:uid="{A7AC5162-1468-4819-8B6C-367A4FFEB2FE}"/>
    <cellStyle name="Percent 17 6 6" xfId="25957" xr:uid="{F536F1AD-360B-4DA2-BC4A-3C41DE0A8B1B}"/>
    <cellStyle name="Percent 17 7" xfId="15641" xr:uid="{338DA53F-561F-496A-9D9D-5798ED73F8A8}"/>
    <cellStyle name="Percent 17 7 2" xfId="15642" xr:uid="{19B0427B-2F1C-4235-A7EC-64ACB40A7927}"/>
    <cellStyle name="Percent 17 7 2 2" xfId="25964" xr:uid="{0CF6DC26-2DD0-4257-B80D-06D0D4DD95C1}"/>
    <cellStyle name="Percent 17 7 2 3" xfId="25965" xr:uid="{C564512F-1F10-429D-A9AC-667865B9D915}"/>
    <cellStyle name="Percent 17 7 2 4" xfId="25966" xr:uid="{067FD897-039B-4C30-B04F-C0A960E42DED}"/>
    <cellStyle name="Percent 17 7 2 5" xfId="25967" xr:uid="{EFAAD9A1-00E8-4C54-A94D-2C7E78CACCED}"/>
    <cellStyle name="Percent 17 7 2 6" xfId="25963" xr:uid="{9E302F96-C32A-4308-AC26-43EA9ADE050D}"/>
    <cellStyle name="Percent 17 7 3" xfId="15643" xr:uid="{E3D83C22-F827-4725-AB73-7DCD05703257}"/>
    <cellStyle name="Percent 17 7 3 2" xfId="25969" xr:uid="{6A12AB15-A654-48AE-859E-06639CBEAE91}"/>
    <cellStyle name="Percent 17 7 3 3" xfId="25970" xr:uid="{E4F15934-6BBC-433D-A96D-7BA1A6B03452}"/>
    <cellStyle name="Percent 17 7 3 4" xfId="25971" xr:uid="{FA52EEFB-7D2B-46A2-B9CD-2B75DC106A1C}"/>
    <cellStyle name="Percent 17 7 3 5" xfId="25972" xr:uid="{2FD3F184-D1CA-4A91-8706-BD85F0BF148C}"/>
    <cellStyle name="Percent 17 7 3 6" xfId="25968" xr:uid="{A22E990B-4850-4FE6-90C0-AE250C6A2DA8}"/>
    <cellStyle name="Percent 17 7 4" xfId="25973" xr:uid="{5850C46D-FF72-4AA1-916F-87F092091D02}"/>
    <cellStyle name="Percent 17 7 5" xfId="25974" xr:uid="{6256C6E0-4309-4734-BC03-66084C210861}"/>
    <cellStyle name="Percent 17 7 6" xfId="25975" xr:uid="{B13448BE-454C-45E9-8B4F-7BE9EC7E8C64}"/>
    <cellStyle name="Percent 17 7 7" xfId="25976" xr:uid="{9AF5CA71-4F36-4CF5-91D6-A982BB49CDC9}"/>
    <cellStyle name="Percent 17 7 8" xfId="25962" xr:uid="{A70777DD-760B-4093-87CB-F57D0000D730}"/>
    <cellStyle name="Percent 17 8" xfId="15644" xr:uid="{25B9210A-8D9D-4124-A72B-21DEACBADD23}"/>
    <cellStyle name="Percent 17 8 2" xfId="15645" xr:uid="{EA24BF31-B133-474E-A66F-B89232B83230}"/>
    <cellStyle name="Percent 17 8 2 2" xfId="25979" xr:uid="{84F3C543-066F-447C-9BFA-49680FE45690}"/>
    <cellStyle name="Percent 17 8 2 3" xfId="25980" xr:uid="{B992C552-DF8A-4C24-BA4B-51C55B344C9B}"/>
    <cellStyle name="Percent 17 8 2 4" xfId="25981" xr:uid="{6B897D75-4A14-4C74-95A7-C3DCE257FFCB}"/>
    <cellStyle name="Percent 17 8 2 5" xfId="25982" xr:uid="{A4F01539-F7DB-41F5-A02D-F32573B63F79}"/>
    <cellStyle name="Percent 17 8 2 6" xfId="25978" xr:uid="{269E2EB8-9639-45AC-964B-BCFDD7791D6C}"/>
    <cellStyle name="Percent 17 8 3" xfId="25983" xr:uid="{A26AABD9-828F-4A2F-843C-D64886F0ECD1}"/>
    <cellStyle name="Percent 17 8 4" xfId="25984" xr:uid="{004FBDDC-5158-44D7-9430-CD5D0E537A25}"/>
    <cellStyle name="Percent 17 8 5" xfId="25985" xr:uid="{14AC7C2E-C626-418D-B039-F0295B079B75}"/>
    <cellStyle name="Percent 17 8 6" xfId="25986" xr:uid="{585C1A38-7788-4202-A8BE-66A101394920}"/>
    <cellStyle name="Percent 17 8 7" xfId="25977" xr:uid="{50623F26-5D64-48CC-BC9E-792796A523D1}"/>
    <cellStyle name="Percent 17 9" xfId="15646" xr:uid="{76E97ACB-9807-4E85-AE50-AD554E78ACDB}"/>
    <cellStyle name="Percent 17 9 10" xfId="25987" xr:uid="{42F42D33-168C-4D1D-9A0F-11984AAEC43C}"/>
    <cellStyle name="Percent 17 9 2" xfId="25988" xr:uid="{097CB423-30F4-495A-A82D-3A90439D483C}"/>
    <cellStyle name="Percent 17 9 3" xfId="25989" xr:uid="{BAC2808C-5AEE-48A2-AF4E-227967F0EAD5}"/>
    <cellStyle name="Percent 17 9 4" xfId="25990" xr:uid="{3878310C-A9B3-4378-AB9F-EA622454F97E}"/>
    <cellStyle name="Percent 17 9 5" xfId="25991" xr:uid="{AD10A09B-BCB5-43B0-B697-92E8B7ABF05D}"/>
    <cellStyle name="Percent 17 9 6" xfId="25992" xr:uid="{86FE2C5B-8F85-4439-B491-BA28CBBAEE11}"/>
    <cellStyle name="Percent 17 9 7" xfId="25993" xr:uid="{E2A9D48F-F229-4DA3-98C9-DC8946E4F032}"/>
    <cellStyle name="Percent 17 9 8" xfId="25994" xr:uid="{58B79889-E070-4821-A511-993E0AA5B159}"/>
    <cellStyle name="Percent 17 9 9" xfId="25995" xr:uid="{0D7AB273-1A61-46CD-9D86-CC3F08245E8D}"/>
    <cellStyle name="Percent 18" xfId="10652" xr:uid="{06119F6E-8602-4F92-A8F8-AA68C39C7B8D}"/>
    <cellStyle name="Percent 18 2" xfId="13298" xr:uid="{4939BA7D-751F-4A18-855F-98C6F8D5CC4D}"/>
    <cellStyle name="Percent 18 2 2" xfId="25998" xr:uid="{0B7FFC04-F1A4-4A63-9B1E-525968C7BD39}"/>
    <cellStyle name="Percent 18 2 3" xfId="25999" xr:uid="{12BE0EF5-D047-4904-B713-49FD50CF42A4}"/>
    <cellStyle name="Percent 18 2 4" xfId="25997" xr:uid="{4582A800-C08A-4C51-8141-B5F9D3326E80}"/>
    <cellStyle name="Percent 18 3" xfId="13297" xr:uid="{A3BEB39D-79D4-47AF-9CE1-0BF0E1B85B0F}"/>
    <cellStyle name="Percent 18 3 2" xfId="26000" xr:uid="{75BA7263-01ED-457D-A44A-CE65B9BBD358}"/>
    <cellStyle name="Percent 18 4" xfId="26001" xr:uid="{033DA2DF-FE88-426D-9A0B-B99B41A5B67B}"/>
    <cellStyle name="Percent 18 5" xfId="26002" xr:uid="{7EF4E8D9-0879-4E7D-B027-60F472C0B3DA}"/>
    <cellStyle name="Percent 18 6" xfId="26003" xr:uid="{5C14BB21-6D5D-4FC6-8CA1-648EDEE0782F}"/>
    <cellStyle name="Percent 18 7" xfId="26004" xr:uid="{6249D53E-AAA4-4D76-9A16-BE3B97627E05}"/>
    <cellStyle name="Percent 18 8" xfId="25996" xr:uid="{2C507CC1-B93A-45E2-B266-FE8514F12FBF}"/>
    <cellStyle name="Percent 19" xfId="13299" xr:uid="{F7A4D340-5CFB-4264-9EEC-AAA8758B7E6E}"/>
    <cellStyle name="Percent 19 2" xfId="26006" xr:uid="{12E2E6D6-5EA7-4F1A-863E-07BBF5D63BD9}"/>
    <cellStyle name="Percent 19 2 2" xfId="26007" xr:uid="{DF040EDF-CBDB-4C47-97B8-E62A9509341E}"/>
    <cellStyle name="Percent 19 2 3" xfId="26008" xr:uid="{1F491294-7A32-4799-81BE-B00F59ECC153}"/>
    <cellStyle name="Percent 19 2 4" xfId="26009" xr:uid="{633B8576-A1FC-43C5-90A1-1D600344AC09}"/>
    <cellStyle name="Percent 19 2 5" xfId="26010" xr:uid="{8FC99766-5CB9-4344-87D4-7DC92302DE7A}"/>
    <cellStyle name="Percent 19 3" xfId="26011" xr:uid="{128F6974-C62D-49A0-92E5-C5AFC5066429}"/>
    <cellStyle name="Percent 19 4" xfId="26012" xr:uid="{0EBFF580-44AA-4E60-8CC3-B34E70C00A48}"/>
    <cellStyle name="Percent 19 5" xfId="26013" xr:uid="{BBB8390A-CD9A-4F8C-A1EA-F327C97D0AB9}"/>
    <cellStyle name="Percent 19 6" xfId="26014" xr:uid="{9E0CB5B3-505E-4C09-9757-CB77129782FE}"/>
    <cellStyle name="Percent 19 7" xfId="26005" xr:uid="{4C22BDDB-0D89-438A-B1AF-8A52D6B2D3D4}"/>
    <cellStyle name="Percent 2" xfId="47" xr:uid="{4B908696-3AD2-44F8-8802-9766C2D7C64E}"/>
    <cellStyle name="Percent 2 10" xfId="9828" xr:uid="{F2EA4032-97F2-4D7B-82BD-CD2E33B26A98}"/>
    <cellStyle name="Percent 2 10 10" xfId="26016" xr:uid="{E1678807-987C-4391-9D44-AAC963671A96}"/>
    <cellStyle name="Percent 2 10 11" xfId="26017" xr:uid="{AE1979AF-7B5E-44B1-9CE4-58A17E6F2658}"/>
    <cellStyle name="Percent 2 10 12" xfId="26018" xr:uid="{D90F9E2E-F7E3-437D-B650-C28B8459B3FD}"/>
    <cellStyle name="Percent 2 10 13" xfId="26015" xr:uid="{8A610AFB-F8E8-42B5-A739-30C9F272240E}"/>
    <cellStyle name="Percent 2 10 2" xfId="9829" xr:uid="{1393AD92-906B-4D6E-80CB-ED70E4A47128}"/>
    <cellStyle name="Percent 2 10 2 2" xfId="26020" xr:uid="{E28C1AA9-3226-4141-ADF3-7FEEC167EAFF}"/>
    <cellStyle name="Percent 2 10 2 3" xfId="26021" xr:uid="{95D6BC99-2C72-47C5-978C-0FAA36108E35}"/>
    <cellStyle name="Percent 2 10 2 4" xfId="26022" xr:uid="{E39D07DF-8C8D-40A8-A519-230CC3FC9A7B}"/>
    <cellStyle name="Percent 2 10 2 5" xfId="26023" xr:uid="{7EDCD67D-6EBD-44B7-9D54-6377A326EF50}"/>
    <cellStyle name="Percent 2 10 2 6" xfId="26019" xr:uid="{5242C325-E280-46C7-B9C7-EF133E997CCF}"/>
    <cellStyle name="Percent 2 10 3" xfId="9830" xr:uid="{A189F308-430A-4F46-9E49-1F67185BDA43}"/>
    <cellStyle name="Percent 2 10 3 2" xfId="26025" xr:uid="{1B00C33C-3008-45C5-BA88-5713C6044CD5}"/>
    <cellStyle name="Percent 2 10 3 3" xfId="26026" xr:uid="{77FA20DB-39A6-4F7A-8EC9-45508B07D801}"/>
    <cellStyle name="Percent 2 10 3 4" xfId="26027" xr:uid="{3C79F46E-80E3-462E-BD28-032E1050E42F}"/>
    <cellStyle name="Percent 2 10 3 5" xfId="26028" xr:uid="{72767010-DBB2-4D0D-AEEC-52E3D97E7E21}"/>
    <cellStyle name="Percent 2 10 3 6" xfId="26024" xr:uid="{0985E7E9-97B1-4730-BEF1-A1FA682C6AD1}"/>
    <cellStyle name="Percent 2 10 4" xfId="9831" xr:uid="{1C188976-183D-47AE-AC13-A43754803E93}"/>
    <cellStyle name="Percent 2 10 4 2" xfId="26030" xr:uid="{42761407-7022-429F-8F27-7CD450FFD8B1}"/>
    <cellStyle name="Percent 2 10 4 3" xfId="26031" xr:uid="{B4FFFCD0-7579-4D2D-B53C-BCADE618DD5D}"/>
    <cellStyle name="Percent 2 10 4 4" xfId="26032" xr:uid="{B6A83756-E982-42E3-B98C-B5743BD31B2D}"/>
    <cellStyle name="Percent 2 10 4 5" xfId="26033" xr:uid="{FDD8ED0C-686B-4517-846C-A871A5F56D05}"/>
    <cellStyle name="Percent 2 10 4 6" xfId="26029" xr:uid="{BA7F440C-DFFF-442C-A0FA-54D33CDFD8C6}"/>
    <cellStyle name="Percent 2 10 5" xfId="9832" xr:uid="{C9132192-D958-4745-ACE8-553BABF3E854}"/>
    <cellStyle name="Percent 2 10 5 2" xfId="26035" xr:uid="{F9BECA76-CC35-4CF9-9AE1-EC843CE3AFB5}"/>
    <cellStyle name="Percent 2 10 5 3" xfId="26036" xr:uid="{114AC2A7-36E4-4E78-ABE9-F37F5CF9AFFC}"/>
    <cellStyle name="Percent 2 10 5 4" xfId="26037" xr:uid="{719B29D2-6AAB-4249-803A-7C9E9522C26D}"/>
    <cellStyle name="Percent 2 10 5 5" xfId="26038" xr:uid="{93FD4D7A-036D-4B32-9ABE-160187B92768}"/>
    <cellStyle name="Percent 2 10 5 6" xfId="26034" xr:uid="{E80459C7-7516-4A99-A319-90A573E1FAD9}"/>
    <cellStyle name="Percent 2 10 6" xfId="9833" xr:uid="{15556D1F-75D7-489E-A633-7086F2540F12}"/>
    <cellStyle name="Percent 2 10 6 2" xfId="26040" xr:uid="{7D7AEB97-987F-45CB-9460-704192FA3F44}"/>
    <cellStyle name="Percent 2 10 6 3" xfId="26041" xr:uid="{D1C84636-710B-4955-8738-F020A409F27A}"/>
    <cellStyle name="Percent 2 10 6 4" xfId="26042" xr:uid="{37A9B8C5-CB33-4586-B2C5-897720B660F8}"/>
    <cellStyle name="Percent 2 10 6 5" xfId="26043" xr:uid="{E75E4902-C706-4A74-BA40-1BA9689D1A0D}"/>
    <cellStyle name="Percent 2 10 6 6" xfId="26039" xr:uid="{EA81C613-A6DE-43D4-AD15-3648D4B07393}"/>
    <cellStyle name="Percent 2 10 7" xfId="9834" xr:uid="{33A53F9B-2E99-4BFA-B68F-D9B03CAC1B97}"/>
    <cellStyle name="Percent 2 10 7 2" xfId="26045" xr:uid="{C279A043-7756-4724-8E5D-286DBA8B82A1}"/>
    <cellStyle name="Percent 2 10 7 3" xfId="26046" xr:uid="{53DF622E-B4F6-46BD-B094-F2E601BBF0B3}"/>
    <cellStyle name="Percent 2 10 7 4" xfId="26047" xr:uid="{D0B0FFA5-C8C5-4C33-B4A9-8813FFFFC155}"/>
    <cellStyle name="Percent 2 10 7 5" xfId="26048" xr:uid="{A0C0F443-B35A-4305-81FF-CA96CF431D5F}"/>
    <cellStyle name="Percent 2 10 7 6" xfId="26044" xr:uid="{083C55F1-642A-411F-89D9-35F28532B9B3}"/>
    <cellStyle name="Percent 2 10 8" xfId="9835" xr:uid="{4841A43B-8F80-42BA-B580-58E2463FFE37}"/>
    <cellStyle name="Percent 2 10 8 2" xfId="26050" xr:uid="{1A0C66C0-D0C0-4B28-A2EF-5ECE1A5D7188}"/>
    <cellStyle name="Percent 2 10 8 3" xfId="26051" xr:uid="{A942D182-FAD5-4EDD-9706-12C731D6C37C}"/>
    <cellStyle name="Percent 2 10 8 4" xfId="26052" xr:uid="{C902110E-5A45-42D9-9FC5-DFE7A37C64BC}"/>
    <cellStyle name="Percent 2 10 8 5" xfId="26053" xr:uid="{973A0085-1D84-4180-A93B-B9B2E4D76DE0}"/>
    <cellStyle name="Percent 2 10 8 6" xfId="26049" xr:uid="{A4401DDD-1F46-4878-96CE-BA5FDDECE0B4}"/>
    <cellStyle name="Percent 2 10 9" xfId="26054" xr:uid="{E45A7E8D-A3F7-4A57-835E-DD376C27726E}"/>
    <cellStyle name="Percent 2 11" xfId="9836" xr:uid="{B9072622-DF9D-4E23-8EFF-23B9A3F4D392}"/>
    <cellStyle name="Percent 2 11 10" xfId="26056" xr:uid="{853A7474-0C9D-4CB3-8A15-27DBBA7DC612}"/>
    <cellStyle name="Percent 2 11 11" xfId="26057" xr:uid="{1EB5AE42-026B-4040-8ADB-FA3EEC6A3661}"/>
    <cellStyle name="Percent 2 11 12" xfId="26058" xr:uid="{859DD4F5-B968-441E-803E-7A40C6B39A1B}"/>
    <cellStyle name="Percent 2 11 13" xfId="26055" xr:uid="{15535E14-0D27-4621-A674-61F3B3BC4171}"/>
    <cellStyle name="Percent 2 11 2" xfId="9837" xr:uid="{DDE520CB-75D1-4956-8388-E0C07AF4AAEA}"/>
    <cellStyle name="Percent 2 11 2 2" xfId="26060" xr:uid="{6E2B95FE-C006-4B54-808F-F6F6BD7248B5}"/>
    <cellStyle name="Percent 2 11 2 3" xfId="26061" xr:uid="{6B767410-3356-4D40-BABF-B028E7980DA9}"/>
    <cellStyle name="Percent 2 11 2 4" xfId="26062" xr:uid="{DE9F5C5D-C257-45D3-9A6E-D22935F6C784}"/>
    <cellStyle name="Percent 2 11 2 5" xfId="26063" xr:uid="{CA2037B1-B702-4E86-8BD6-95FF164A214D}"/>
    <cellStyle name="Percent 2 11 2 6" xfId="26059" xr:uid="{B867E3E3-8A12-4437-82CE-B264D9569F8E}"/>
    <cellStyle name="Percent 2 11 3" xfId="9838" xr:uid="{489F7621-FB1B-4FAF-8A3D-12AC941389A5}"/>
    <cellStyle name="Percent 2 11 3 2" xfId="26065" xr:uid="{7DA57784-ECD6-4D3F-8009-093147098825}"/>
    <cellStyle name="Percent 2 11 3 3" xfId="26066" xr:uid="{3CAA79D4-BA4A-40FF-8CF7-2658137D78CE}"/>
    <cellStyle name="Percent 2 11 3 4" xfId="26067" xr:uid="{C5B29F5A-75F6-4F9C-B170-E1540E993563}"/>
    <cellStyle name="Percent 2 11 3 5" xfId="26068" xr:uid="{C8321A0C-65EE-4A8B-96D3-23E2B482A18F}"/>
    <cellStyle name="Percent 2 11 3 6" xfId="26064" xr:uid="{F958D12F-E7AB-4C86-8996-3BF5163298C9}"/>
    <cellStyle name="Percent 2 11 4" xfId="9839" xr:uid="{85CA10A5-0CE0-4CC1-8832-CAF9C4CD454F}"/>
    <cellStyle name="Percent 2 11 4 2" xfId="26070" xr:uid="{234AFC9A-2284-4482-A7F4-2CC15A7A085D}"/>
    <cellStyle name="Percent 2 11 4 3" xfId="26071" xr:uid="{9ACADE03-7F6F-45CC-B9D1-DC57E3858D5F}"/>
    <cellStyle name="Percent 2 11 4 4" xfId="26072" xr:uid="{91E15BDB-7D63-453F-9DAF-427B91B606A5}"/>
    <cellStyle name="Percent 2 11 4 5" xfId="26073" xr:uid="{964F89AA-8665-4F4A-8174-7ACC4AF3D415}"/>
    <cellStyle name="Percent 2 11 4 6" xfId="26069" xr:uid="{BD1D403F-AAA2-43DA-BD34-5E99DBA0B530}"/>
    <cellStyle name="Percent 2 11 5" xfId="9840" xr:uid="{E35AC463-38FE-4780-AF3C-F5A705DB7A7A}"/>
    <cellStyle name="Percent 2 11 5 2" xfId="26075" xr:uid="{BADDE06A-6CE8-4712-B03F-E1304782F17B}"/>
    <cellStyle name="Percent 2 11 5 3" xfId="26076" xr:uid="{5D3A8BC4-4E5C-4EEF-AD61-C4355A29602D}"/>
    <cellStyle name="Percent 2 11 5 4" xfId="26077" xr:uid="{4EA62151-3585-4AC3-9B06-561F4303EEE9}"/>
    <cellStyle name="Percent 2 11 5 5" xfId="26078" xr:uid="{E4D7D932-222C-49AF-95B7-ECFEBACB6787}"/>
    <cellStyle name="Percent 2 11 5 6" xfId="26074" xr:uid="{00AA53CD-A945-45C4-9A85-30775C85332E}"/>
    <cellStyle name="Percent 2 11 6" xfId="9841" xr:uid="{8A3F9875-B5B9-4146-8032-E7CF3F670CC3}"/>
    <cellStyle name="Percent 2 11 6 2" xfId="26080" xr:uid="{FEDBC3AC-5AF5-4808-B21D-5F8B04610488}"/>
    <cellStyle name="Percent 2 11 6 3" xfId="26081" xr:uid="{A5F40B37-1E54-4486-ADF2-68DE9B09D316}"/>
    <cellStyle name="Percent 2 11 6 4" xfId="26082" xr:uid="{B58B3C46-261E-4DE9-A459-82D689148CE1}"/>
    <cellStyle name="Percent 2 11 6 5" xfId="26083" xr:uid="{6B8403D7-C97E-446E-B5BC-5AEA33C60EFB}"/>
    <cellStyle name="Percent 2 11 6 6" xfId="26079" xr:uid="{6B33C9B8-E7D7-4B85-A978-9B1A0B6E4C36}"/>
    <cellStyle name="Percent 2 11 7" xfId="9842" xr:uid="{DFE87963-A2C5-401B-8595-4E3B2925ECB1}"/>
    <cellStyle name="Percent 2 11 7 2" xfId="26085" xr:uid="{12D5ED89-DE85-4088-BC65-30853B708426}"/>
    <cellStyle name="Percent 2 11 7 3" xfId="26086" xr:uid="{90572DC2-F7A8-44F8-820B-7DA6A1FD64D0}"/>
    <cellStyle name="Percent 2 11 7 4" xfId="26087" xr:uid="{3B3CADC2-917B-4774-9FB3-1385E4790906}"/>
    <cellStyle name="Percent 2 11 7 5" xfId="26088" xr:uid="{3096DDBA-A44B-4F59-9774-A05D4FB02800}"/>
    <cellStyle name="Percent 2 11 7 6" xfId="26084" xr:uid="{45ABE5A7-92F7-4E2D-B5D4-554763F9DC90}"/>
    <cellStyle name="Percent 2 11 8" xfId="9843" xr:uid="{6075960D-0379-4A80-B2D2-59F0E999CA16}"/>
    <cellStyle name="Percent 2 11 8 2" xfId="26090" xr:uid="{C36BCEF2-F107-4352-8FBF-E20F11DFAA10}"/>
    <cellStyle name="Percent 2 11 8 3" xfId="26091" xr:uid="{235993AE-CB33-456E-BCB4-FF15E497DB98}"/>
    <cellStyle name="Percent 2 11 8 4" xfId="26092" xr:uid="{635D0F9F-87DB-4714-B949-214D04CA4E79}"/>
    <cellStyle name="Percent 2 11 8 5" xfId="26093" xr:uid="{C63AE082-E13A-478F-90C0-57F1B713A28E}"/>
    <cellStyle name="Percent 2 11 8 6" xfId="26089" xr:uid="{651161E1-7F42-4B2E-8DD8-7C21CA2F3C3E}"/>
    <cellStyle name="Percent 2 11 9" xfId="26094" xr:uid="{D9E2245A-E381-4343-93C8-E4D309A03BDC}"/>
    <cellStyle name="Percent 2 12" xfId="9844" xr:uid="{F9B91806-4395-4051-9936-EFD545002B9C}"/>
    <cellStyle name="Percent 2 12 2" xfId="26096" xr:uid="{D22F01B2-C9C4-41A5-A9D8-D3E52AE82F98}"/>
    <cellStyle name="Percent 2 12 3" xfId="26097" xr:uid="{D905D50A-861A-4FC7-91EC-66EB56FE96B8}"/>
    <cellStyle name="Percent 2 12 4" xfId="26098" xr:uid="{55670BB3-8CC8-4E47-A02B-A5778DCE5ACE}"/>
    <cellStyle name="Percent 2 12 5" xfId="26099" xr:uid="{09E4F6C7-9C03-40E7-A084-C0F50EB8D018}"/>
    <cellStyle name="Percent 2 12 6" xfId="26095" xr:uid="{BC35FDA4-C7F9-4CF8-8C11-EA28854B3050}"/>
    <cellStyle name="Percent 2 13" xfId="9845" xr:uid="{BB22E967-98EA-43D1-ABE1-6FD44460B387}"/>
    <cellStyle name="Percent 2 13 2" xfId="26101" xr:uid="{1D8792A0-A07D-48AA-87FE-A12E467611D3}"/>
    <cellStyle name="Percent 2 13 3" xfId="26102" xr:uid="{D82F9D0B-46DE-437B-9BB7-BDA607F9E42E}"/>
    <cellStyle name="Percent 2 13 4" xfId="26103" xr:uid="{AB6EF0F3-F547-4464-BC9C-D69CE56CD597}"/>
    <cellStyle name="Percent 2 13 5" xfId="26104" xr:uid="{BBDBBCB8-3DF6-4FB2-8064-4284D3064659}"/>
    <cellStyle name="Percent 2 13 6" xfId="26100" xr:uid="{F7211727-0EAE-4269-BE28-E65E2C63EBFE}"/>
    <cellStyle name="Percent 2 14" xfId="9846" xr:uid="{B1DA10AA-AF02-4A3A-9B3F-1C98E8AE2495}"/>
    <cellStyle name="Percent 2 14 2" xfId="26106" xr:uid="{1AEFCF98-4ABE-4513-8D69-0D451BA92D98}"/>
    <cellStyle name="Percent 2 14 3" xfId="26107" xr:uid="{2D85CF4B-2E6B-4640-B453-ECE97EFD453F}"/>
    <cellStyle name="Percent 2 14 4" xfId="26108" xr:uid="{A314081D-3B6D-4BB8-8BF2-2CC4672F268F}"/>
    <cellStyle name="Percent 2 14 5" xfId="26109" xr:uid="{D3EFE7E5-0F0A-4334-B371-865A8F2F133C}"/>
    <cellStyle name="Percent 2 14 6" xfId="26105" xr:uid="{C4368D98-E06E-4EAF-A984-C2E7802F1825}"/>
    <cellStyle name="Percent 2 15" xfId="9847" xr:uid="{6B9DE6FE-E4E2-45B4-9888-5580C104ED1E}"/>
    <cellStyle name="Percent 2 15 2" xfId="26111" xr:uid="{4B523E4E-5B32-44BB-8BD5-BE7326B1EBF0}"/>
    <cellStyle name="Percent 2 15 3" xfId="26112" xr:uid="{ED67FAF7-4C4D-4B6A-9CE1-AFABDD4753D9}"/>
    <cellStyle name="Percent 2 15 4" xfId="26113" xr:uid="{20F5CD50-BFDC-4C22-8B8E-19C8D5D9326C}"/>
    <cellStyle name="Percent 2 15 5" xfId="26114" xr:uid="{007C532E-3F5A-4609-9028-33CB2A0E0727}"/>
    <cellStyle name="Percent 2 15 6" xfId="26110" xr:uid="{BADA1F2C-6FE7-49F1-8093-20B49FC9A8ED}"/>
    <cellStyle name="Percent 2 16" xfId="9848" xr:uid="{25866982-054F-412F-ACA6-1350E6DCECAE}"/>
    <cellStyle name="Percent 2 16 2" xfId="26116" xr:uid="{63DAFD4F-F574-4DBE-99D7-9C961830CD2D}"/>
    <cellStyle name="Percent 2 16 3" xfId="26117" xr:uid="{E5EE92DB-782F-4E73-BED8-7620C5A6718D}"/>
    <cellStyle name="Percent 2 16 4" xfId="26118" xr:uid="{23BE6F1F-8CDC-422E-B461-58F0092BA1F4}"/>
    <cellStyle name="Percent 2 16 5" xfId="26119" xr:uid="{B877B4DA-0DB7-40B8-8794-236D03A3C3D4}"/>
    <cellStyle name="Percent 2 16 6" xfId="26115" xr:uid="{FF899BB6-17AD-4315-83BA-E46C9AEF01E2}"/>
    <cellStyle name="Percent 2 17" xfId="9849" xr:uid="{1AC880B2-A625-4EF7-B022-BF7813F35A3D}"/>
    <cellStyle name="Percent 2 17 2" xfId="26121" xr:uid="{F106DB7F-D5E0-4146-809E-5A4498DEA0BF}"/>
    <cellStyle name="Percent 2 17 3" xfId="26122" xr:uid="{71FDE0E7-F025-4175-893D-DE208D8BF9F7}"/>
    <cellStyle name="Percent 2 17 4" xfId="26123" xr:uid="{F027A1CD-3265-4C82-97FB-107350A57A3E}"/>
    <cellStyle name="Percent 2 17 5" xfId="26124" xr:uid="{17A00168-0557-41B8-A202-A455982D3EA1}"/>
    <cellStyle name="Percent 2 17 6" xfId="26120" xr:uid="{592B1E63-F0FC-4326-8B7B-13DC04EF33B2}"/>
    <cellStyle name="Percent 2 18" xfId="9850" xr:uid="{C632EF4D-9C2D-4EDE-B225-A1025026AC0A}"/>
    <cellStyle name="Percent 2 18 2" xfId="26126" xr:uid="{F9D48558-2282-488C-9C67-8B5B4484903E}"/>
    <cellStyle name="Percent 2 18 3" xfId="26127" xr:uid="{53F2A80C-AC3A-45B7-BB44-150F43EBD849}"/>
    <cellStyle name="Percent 2 18 4" xfId="26128" xr:uid="{98000D54-15E2-48AE-B33A-C84AB45EB7C3}"/>
    <cellStyle name="Percent 2 18 5" xfId="26129" xr:uid="{23F701E4-346B-4592-B8D7-E0B6FDE8CAF4}"/>
    <cellStyle name="Percent 2 18 6" xfId="26125" xr:uid="{35813FA8-BAE8-4C5E-8544-82EA152D8191}"/>
    <cellStyle name="Percent 2 19" xfId="9851" xr:uid="{6914E4E7-24A0-44C4-9219-47496800E502}"/>
    <cellStyle name="Percent 2 19 2" xfId="13300" xr:uid="{281A6766-F232-4038-B880-6AD0B1F5464C}"/>
    <cellStyle name="Percent 2 19 2 2" xfId="26132" xr:uid="{D03AF860-DB9F-4D31-9EEF-61EAB9702D13}"/>
    <cellStyle name="Percent 2 19 2 3" xfId="26131" xr:uid="{9263E6B6-5A8B-47D6-A88C-68037CA834AA}"/>
    <cellStyle name="Percent 2 19 3" xfId="26133" xr:uid="{9E0C6EA1-F207-4AAE-934F-78EECD926061}"/>
    <cellStyle name="Percent 2 19 4" xfId="26134" xr:uid="{EF26EBAC-9198-4EAF-89FF-9963BBCA4193}"/>
    <cellStyle name="Percent 2 19 5" xfId="26135" xr:uid="{7A330E67-C6CA-490A-B800-3A96E2998929}"/>
    <cellStyle name="Percent 2 19 6" xfId="26136" xr:uid="{DBE55D17-E8CE-4EB1-99F2-1951F46E83D0}"/>
    <cellStyle name="Percent 2 19 7" xfId="26130" xr:uid="{5A7F54B9-5F49-47B2-A9EE-28C55DBBB22C}"/>
    <cellStyle name="Percent 2 2" xfId="3086" xr:uid="{A36DF453-1577-4FEE-9546-EE1C92F35CFC}"/>
    <cellStyle name="Percent 2 2 10" xfId="11208" xr:uid="{3E8185E1-9940-494B-A06B-C0365179C248}"/>
    <cellStyle name="Percent 2 2 10 2" xfId="26137" xr:uid="{DA893311-9132-4215-B379-B7F34BCE53E1}"/>
    <cellStyle name="Percent 2 2 11" xfId="26138" xr:uid="{B9B395D9-9167-44AF-9D21-FFB8F829351A}"/>
    <cellStyle name="Percent 2 2 12" xfId="26139" xr:uid="{80AE30BE-FFE8-4CA8-8F0A-CF74F32B0426}"/>
    <cellStyle name="Percent 2 2 13" xfId="26140" xr:uid="{8663ADA6-605F-4D1F-9231-09AB865EF2E0}"/>
    <cellStyle name="Percent 2 2 2" xfId="6836" xr:uid="{40540C3D-6616-4BA1-999F-7938AFA87203}"/>
    <cellStyle name="Percent 2 2 2 2" xfId="8057" xr:uid="{E0EEC008-8512-48C3-BDE6-BB5A43FD9A24}"/>
    <cellStyle name="Percent 2 2 2 2 2" xfId="26141" xr:uid="{3C2A5226-CECF-49E0-BE87-F39B3F4E9110}"/>
    <cellStyle name="Percent 2 2 2 3" xfId="9852" xr:uid="{61B29509-C334-41A4-8825-40DBCD6C1CD5}"/>
    <cellStyle name="Percent 2 2 2 3 2" xfId="26142" xr:uid="{588624B0-A1BD-4F46-A197-DA890543B894}"/>
    <cellStyle name="Percent 2 2 2 4" xfId="7533" xr:uid="{A3D138A5-27EE-4AC2-B9B8-DFAB8ABF53A2}"/>
    <cellStyle name="Percent 2 2 2 5" xfId="26143" xr:uid="{EAE673F9-A08A-4D22-BD9F-E0EF043014C6}"/>
    <cellStyle name="Percent 2 2 3" xfId="7352" xr:uid="{20149F10-482C-4AA3-A336-0BAD528CDCCE}"/>
    <cellStyle name="Percent 2 2 3 2" xfId="7353" xr:uid="{E8BE2A84-A3D6-478E-9426-B2FEC388BCE2}"/>
    <cellStyle name="Percent 2 2 3 2 2" xfId="8059" xr:uid="{850B1AC8-4F27-47D5-BEE4-5B997D65538B}"/>
    <cellStyle name="Percent 2 2 3 2 2 2" xfId="26144" xr:uid="{301E238A-B913-491D-B51C-961E64F9B674}"/>
    <cellStyle name="Percent 2 2 3 2 3" xfId="7535" xr:uid="{828E2AD9-554C-48E3-B852-802CEF2BC0EE}"/>
    <cellStyle name="Percent 2 2 3 2 4" xfId="12516" xr:uid="{3B05B0B7-DFC8-4D19-9449-583150D45FF8}"/>
    <cellStyle name="Percent 2 2 3 2 4 2" xfId="26145" xr:uid="{6233F80C-E443-4D7C-B0A0-7378A04A0548}"/>
    <cellStyle name="Percent 2 2 3 2 5" xfId="26146" xr:uid="{ACCC9395-1677-4698-AEC9-23193AB03241}"/>
    <cellStyle name="Percent 2 2 3 3" xfId="7354" xr:uid="{5FCAE807-60A3-445D-A7C0-D73513AFF07C}"/>
    <cellStyle name="Percent 2 2 3 3 2" xfId="8060" xr:uid="{97841ADB-045B-4543-A9F3-C6DA70D034FE}"/>
    <cellStyle name="Percent 2 2 3 3 2 2" xfId="26147" xr:uid="{6DF302DF-91D0-409E-9178-94CCDD6640C5}"/>
    <cellStyle name="Percent 2 2 3 3 3" xfId="7536" xr:uid="{B8FAEE03-ED5E-4D6E-861E-FC4A316CB1FF}"/>
    <cellStyle name="Percent 2 2 3 3 4" xfId="12517" xr:uid="{941F4294-F6F3-49DC-B684-44938C253286}"/>
    <cellStyle name="Percent 2 2 3 3 4 2" xfId="26148" xr:uid="{432B01D2-9C03-46BC-B171-BEB7FA39B05A}"/>
    <cellStyle name="Percent 2 2 3 3 5" xfId="26149" xr:uid="{45BF52E1-A8D4-4C95-83D3-139848287010}"/>
    <cellStyle name="Percent 2 2 3 4" xfId="8058" xr:uid="{AC09D491-C28D-4190-A877-CC89B2898CB7}"/>
    <cellStyle name="Percent 2 2 3 4 2" xfId="26151" xr:uid="{C9626297-E6FA-44A8-A045-2A8DF4C5D369}"/>
    <cellStyle name="Percent 2 2 3 4 2 2" xfId="26152" xr:uid="{D2B510FE-EB98-4F2C-AC9D-9F1FF7A20B62}"/>
    <cellStyle name="Percent 2 2 3 4 2 3" xfId="26153" xr:uid="{54D00AF3-6C72-4978-922D-3A0FC1052C51}"/>
    <cellStyle name="Percent 2 2 3 4 2 4" xfId="26154" xr:uid="{54F15D42-6F68-4CE0-9CFB-4291E6F7179E}"/>
    <cellStyle name="Percent 2 2 3 4 2 5" xfId="26155" xr:uid="{51BA135F-DE90-45CF-873F-0734E785E2D9}"/>
    <cellStyle name="Percent 2 2 3 4 3" xfId="26156" xr:uid="{E650D7E4-5468-4240-92E5-A4B723FE7CB9}"/>
    <cellStyle name="Percent 2 2 3 4 4" xfId="26157" xr:uid="{22A9F2CA-55C4-4BA0-A7FF-B60A25DDD3F4}"/>
    <cellStyle name="Percent 2 2 3 4 5" xfId="26158" xr:uid="{AC3E4F06-DC7D-4DFC-B488-4A751D950290}"/>
    <cellStyle name="Percent 2 2 3 4 6" xfId="26159" xr:uid="{130A7BBE-7FB1-46D0-8677-9A6D0377CF76}"/>
    <cellStyle name="Percent 2 2 3 4 7" xfId="26150" xr:uid="{217E4560-36FE-45C4-AB01-557491C1EE5B}"/>
    <cellStyle name="Percent 2 2 3 5" xfId="9853" xr:uid="{70058C89-54F0-431F-849F-22CD7FF036AF}"/>
    <cellStyle name="Percent 2 2 3 5 2" xfId="26160" xr:uid="{F1597C8A-3E30-49DD-B0BE-0FAD760B6225}"/>
    <cellStyle name="Percent 2 2 3 6" xfId="7534" xr:uid="{F74B2885-1B1E-45B8-9941-FF0B26F01863}"/>
    <cellStyle name="Percent 2 2 3 7" xfId="26161" xr:uid="{D24D6E6A-3C64-4493-B248-F9F9320D3E93}"/>
    <cellStyle name="Percent 2 2 3 8" xfId="26162" xr:uid="{E8244F7D-43EB-474E-A909-D575008971E8}"/>
    <cellStyle name="Percent 2 2 4" xfId="7355" xr:uid="{6E27FAE4-3320-46D1-94DE-8242C3655BC2}"/>
    <cellStyle name="Percent 2 2 4 2" xfId="8061" xr:uid="{2E247A95-CF15-4086-89FC-7C26218DBB15}"/>
    <cellStyle name="Percent 2 2 4 2 2" xfId="26164" xr:uid="{10C40183-3C61-4610-8864-65142584F397}"/>
    <cellStyle name="Percent 2 2 4 2 3" xfId="26165" xr:uid="{01E9048F-3AC1-4AC1-A356-64C7065A3B9A}"/>
    <cellStyle name="Percent 2 2 4 2 4" xfId="26166" xr:uid="{766F842C-3348-498E-9705-81C95AA6A477}"/>
    <cellStyle name="Percent 2 2 4 2 5" xfId="26167" xr:uid="{601003D5-A5A0-4FE0-8CAE-9E3D6856B8BD}"/>
    <cellStyle name="Percent 2 2 4 2 6" xfId="26163" xr:uid="{83729594-1879-4EE8-A261-4ABD0CA52AFB}"/>
    <cellStyle name="Percent 2 2 4 3" xfId="9854" xr:uid="{038C6C15-C9FE-4524-830D-988E06A83529}"/>
    <cellStyle name="Percent 2 2 4 3 2" xfId="26169" xr:uid="{109A92D8-4AB4-4E45-8C0B-3BB2F38FDF18}"/>
    <cellStyle name="Percent 2 2 4 3 3" xfId="26170" xr:uid="{AD61164C-5171-442C-87D8-CDB12CF0C0A4}"/>
    <cellStyle name="Percent 2 2 4 3 4" xfId="26171" xr:uid="{18DC62A6-8A4E-4646-98DE-22858658631B}"/>
    <cellStyle name="Percent 2 2 4 3 5" xfId="26172" xr:uid="{ABCF5B89-8B62-45B9-8F39-4984DB3329B8}"/>
    <cellStyle name="Percent 2 2 4 3 6" xfId="26168" xr:uid="{7AC7E58B-7004-486F-B4D2-1719E5235F5E}"/>
    <cellStyle name="Percent 2 2 4 4" xfId="7537" xr:uid="{C6A0AF87-11BD-4D37-9A94-3534BEB0C8D3}"/>
    <cellStyle name="Percent 2 2 4 5" xfId="12518" xr:uid="{BB504B69-A979-49ED-AA58-925A4F568DEB}"/>
    <cellStyle name="Percent 2 2 4 5 2" xfId="26173" xr:uid="{9D807956-C962-481B-BB02-DBBBC1B07D88}"/>
    <cellStyle name="Percent 2 2 4 6" xfId="26174" xr:uid="{85F83E86-A6DD-4FF3-B51D-5B5CA2257A9D}"/>
    <cellStyle name="Percent 2 2 4 7" xfId="26175" xr:uid="{3BE93F22-050E-4F36-8821-41F97031E484}"/>
    <cellStyle name="Percent 2 2 4 8" xfId="26176" xr:uid="{C9BB985D-EC8C-4A17-9A95-0E43312F9E89}"/>
    <cellStyle name="Percent 2 2 5" xfId="6613" xr:uid="{64D8F2E6-563D-4764-9A57-A5C8833AC850}"/>
    <cellStyle name="Percent 2 2 5 2" xfId="9855" xr:uid="{B4A54499-38B0-4C78-B554-8A4DF03307A9}"/>
    <cellStyle name="Percent 2 2 5 2 2" xfId="26177" xr:uid="{8E8AFFAC-1095-4134-9011-369632A8AC0A}"/>
    <cellStyle name="Percent 2 2 5 3" xfId="7538" xr:uid="{3064846C-2A76-48FD-BE74-B63373F8AEF9}"/>
    <cellStyle name="Percent 2 2 5 4" xfId="12158" xr:uid="{730405B6-985D-4139-9199-B9FA59BAA51F}"/>
    <cellStyle name="Percent 2 2 5 4 2" xfId="26178" xr:uid="{14172C18-2374-4C6A-9012-8B18156DDFE4}"/>
    <cellStyle name="Percent 2 2 5 5" xfId="26179" xr:uid="{25B024F5-AD3A-4FDF-9F13-843672BCC9C3}"/>
    <cellStyle name="Percent 2 2 6" xfId="8056" xr:uid="{E755F514-81B4-45E7-B0F3-62DF3C5427BD}"/>
    <cellStyle name="Percent 2 2 6 2" xfId="9856" xr:uid="{D9E1831A-A554-4678-BD8C-494DAAA0114C}"/>
    <cellStyle name="Percent 2 2 6 2 2" xfId="26182" xr:uid="{1E06D033-4989-473F-B1AF-9E0D066C836F}"/>
    <cellStyle name="Percent 2 2 6 2 3" xfId="26183" xr:uid="{E4B91338-29F0-4BB1-BA78-02B40794D200}"/>
    <cellStyle name="Percent 2 2 6 2 4" xfId="26184" xr:uid="{0BC7ED1E-06A1-4292-8633-E815AD84F55C}"/>
    <cellStyle name="Percent 2 2 6 2 5" xfId="26185" xr:uid="{FBD76F83-16A9-4785-BCB3-2E2481D83ABB}"/>
    <cellStyle name="Percent 2 2 6 2 6" xfId="26181" xr:uid="{91FC0017-CC92-4882-8028-AC629C779F08}"/>
    <cellStyle name="Percent 2 2 6 3" xfId="26186" xr:uid="{28A051F0-24B7-41D4-99A2-B76FED7900C2}"/>
    <cellStyle name="Percent 2 2 6 3 2" xfId="26187" xr:uid="{960BA131-767C-47EB-A7AB-03F36C930A8D}"/>
    <cellStyle name="Percent 2 2 6 3 3" xfId="26188" xr:uid="{79C04D5E-2B8B-4F0E-90BD-5E34647782B7}"/>
    <cellStyle name="Percent 2 2 6 3 4" xfId="26189" xr:uid="{1910E70F-89B3-427C-BCA7-6542F58180BA}"/>
    <cellStyle name="Percent 2 2 6 3 5" xfId="26190" xr:uid="{AD441ED8-4062-4005-A9A6-E0F9D7AD1602}"/>
    <cellStyle name="Percent 2 2 6 4" xfId="26191" xr:uid="{C7F6C679-8C06-440F-A493-DEB5CE5C3DC6}"/>
    <cellStyle name="Percent 2 2 6 5" xfId="26192" xr:uid="{73D95117-D6AB-4EAB-815B-0C3D1B848D8C}"/>
    <cellStyle name="Percent 2 2 6 6" xfId="26193" xr:uid="{FDA7642E-506E-4818-906A-C9ECC14C971B}"/>
    <cellStyle name="Percent 2 2 6 7" xfId="26194" xr:uid="{9EFF924A-C9FD-445F-B90D-115E3EC9B107}"/>
    <cellStyle name="Percent 2 2 6 8" xfId="26195" xr:uid="{FB0E1FEE-8A34-4670-80FA-3B891CEF5E2C}"/>
    <cellStyle name="Percent 2 2 6 9" xfId="26180" xr:uid="{BE31DEC6-461D-41F4-BF06-61A119679CAB}"/>
    <cellStyle name="Percent 2 2 7" xfId="8298" xr:uid="{E78964A9-E195-4A1B-8C6E-550258DFFBB5}"/>
    <cellStyle name="Percent 2 2 7 2" xfId="26197" xr:uid="{8D4105C1-3237-46DF-A2BC-A6A9F8E0D6DF}"/>
    <cellStyle name="Percent 2 2 7 2 2" xfId="26198" xr:uid="{A7E43F27-0B71-4A30-966E-836B1735A580}"/>
    <cellStyle name="Percent 2 2 7 2 3" xfId="26199" xr:uid="{AC3CC699-ACB9-4897-B2C1-18F72FC78778}"/>
    <cellStyle name="Percent 2 2 7 2 4" xfId="26200" xr:uid="{AB987FCD-5C15-4BCC-8B22-49D1D65C18A1}"/>
    <cellStyle name="Percent 2 2 7 2 5" xfId="26201" xr:uid="{5D3B46E8-7A91-4675-8D1B-14AA1BA96769}"/>
    <cellStyle name="Percent 2 2 7 3" xfId="26202" xr:uid="{7B2340AA-5094-4114-96D7-47B760954AFD}"/>
    <cellStyle name="Percent 2 2 7 3 2" xfId="26203" xr:uid="{B1B1B478-4D39-4F47-9775-E336E30B5322}"/>
    <cellStyle name="Percent 2 2 7 3 3" xfId="26204" xr:uid="{FF0D468D-46EE-4FA1-9FB8-E9FE823BED63}"/>
    <cellStyle name="Percent 2 2 7 3 4" xfId="26205" xr:uid="{7555AC21-11EC-4212-A5FF-3355083AA0D3}"/>
    <cellStyle name="Percent 2 2 7 3 5" xfId="26206" xr:uid="{C28250BE-A55E-4039-B427-ECF9A25EAC2C}"/>
    <cellStyle name="Percent 2 2 7 4" xfId="26207" xr:uid="{C6FA9006-EA23-476D-AECD-C9878D693F0E}"/>
    <cellStyle name="Percent 2 2 7 5" xfId="26208" xr:uid="{502D755E-58F2-4B2E-85C6-8C2B27AFBB6A}"/>
    <cellStyle name="Percent 2 2 7 6" xfId="26209" xr:uid="{452EE5E0-9775-4D9B-94E1-22F7B04D901F}"/>
    <cellStyle name="Percent 2 2 7 7" xfId="26210" xr:uid="{982D2A85-B594-49BD-9E50-3C47D35BFDCB}"/>
    <cellStyle name="Percent 2 2 7 8" xfId="26211" xr:uid="{8527AAAC-F5A3-4E28-9AB1-1AAE53AF0ACB}"/>
    <cellStyle name="Percent 2 2 7 9" xfId="26196" xr:uid="{14833E5C-82E2-4E06-8194-70E73F09B588}"/>
    <cellStyle name="Percent 2 2 8" xfId="9857" xr:uid="{F3766688-7561-4589-A35B-AAA95A089FB7}"/>
    <cellStyle name="Percent 2 2 8 2" xfId="26213" xr:uid="{10F2FA2A-585A-4DAF-9D71-482FF3E43C72}"/>
    <cellStyle name="Percent 2 2 8 3" xfId="26214" xr:uid="{A95EDF73-2069-434B-B5BB-6A701A5AC2EA}"/>
    <cellStyle name="Percent 2 2 8 4" xfId="26215" xr:uid="{688977EC-517B-4412-804D-ED3964270A10}"/>
    <cellStyle name="Percent 2 2 8 5" xfId="26216" xr:uid="{470D713E-AC08-461E-8B3C-47D749E18E60}"/>
    <cellStyle name="Percent 2 2 8 6" xfId="26212" xr:uid="{F28B7D3F-0FA3-49B0-8FEB-59CCDC9CD626}"/>
    <cellStyle name="Percent 2 2 9" xfId="7532" xr:uid="{59CF9D6F-2A3A-4D88-8B16-D5D63E26DCE4}"/>
    <cellStyle name="Percent 2 2 9 2" xfId="13301" xr:uid="{5250C640-744F-41C8-AF8E-71BC69E29C10}"/>
    <cellStyle name="Percent 2 2 9 2 2" xfId="26217" xr:uid="{1DE01CDB-04B4-4715-94E3-12D1B9B6FD7C}"/>
    <cellStyle name="Percent 2 2 9 3" xfId="26218" xr:uid="{08524ECD-F746-4F49-845F-64E6CAF783ED}"/>
    <cellStyle name="Percent 2 2 9 4" xfId="26219" xr:uid="{07A38E2F-DB56-4ED7-AC55-F817DA882E64}"/>
    <cellStyle name="Percent 2 2 9 5" xfId="26220" xr:uid="{22D8B420-C7D2-4CA1-BA5D-EC3C3F4E56EC}"/>
    <cellStyle name="Percent 2 20" xfId="7531" xr:uid="{B7F5E4B0-0E4B-41E6-A0A8-CD872FCBEC43}"/>
    <cellStyle name="Percent 2 20 2" xfId="15648" xr:uid="{9150F8A6-6318-4487-A1AE-7ADDDCAC9299}"/>
    <cellStyle name="Percent 2 20 2 2" xfId="26222" xr:uid="{71FE47DA-4BCD-40D6-AB18-4934EE81C136}"/>
    <cellStyle name="Percent 2 20 2 3" xfId="26223" xr:uid="{4CE03CF1-5566-4C49-ADBB-18B9A274FA65}"/>
    <cellStyle name="Percent 2 20 2 4" xfId="26224" xr:uid="{53475848-A0EC-4AD4-B0FC-1F58373E7FF7}"/>
    <cellStyle name="Percent 2 20 2 5" xfId="26221" xr:uid="{208498A7-87ED-4D4D-AD0A-09766D75C8E6}"/>
    <cellStyle name="Percent 2 20 3" xfId="15647" xr:uid="{CB5F5C0E-A180-4056-93B9-2F71811EBC7F}"/>
    <cellStyle name="Percent 2 20 3 2" xfId="26225" xr:uid="{E0D6BCE4-8D3A-4AF4-A7DA-41A21937EDDE}"/>
    <cellStyle name="Percent 2 20 4" xfId="26226" xr:uid="{F666FA81-8D0B-4C88-A294-3B52D207FC01}"/>
    <cellStyle name="Percent 2 20 5" xfId="26227" xr:uid="{C44D4657-370E-4243-9745-1168D45D03D3}"/>
    <cellStyle name="Percent 2 20 6" xfId="26228" xr:uid="{57EFE450-755D-49AB-A0E8-4F01EB0333E2}"/>
    <cellStyle name="Percent 2 21" xfId="15649" xr:uid="{100F228D-172F-437D-B8CE-BFD52AFF82FC}"/>
    <cellStyle name="Percent 2 21 2" xfId="26230" xr:uid="{0417A68B-AD08-4D91-9F43-6E85BC84410F}"/>
    <cellStyle name="Percent 2 21 3" xfId="26231" xr:uid="{AE000270-2C49-4D9B-BE4E-79507D84E938}"/>
    <cellStyle name="Percent 2 21 4" xfId="26232" xr:uid="{8B6E28D1-B08C-41B3-AF11-E855371A0C51}"/>
    <cellStyle name="Percent 2 21 5" xfId="26233" xr:uid="{343D2048-AB77-4663-A27E-A347D721360C}"/>
    <cellStyle name="Percent 2 21 6" xfId="26229" xr:uid="{1DA116A1-E631-475E-8C0D-BA331513F272}"/>
    <cellStyle name="Percent 2 22" xfId="15650" xr:uid="{91C443A1-DDCE-4D9B-B92B-3453364A00FD}"/>
    <cellStyle name="Percent 2 22 2" xfId="26235" xr:uid="{E757CEC2-A953-4533-ADB7-AB29FC654CAD}"/>
    <cellStyle name="Percent 2 22 3" xfId="26236" xr:uid="{5E1B905D-A55B-4213-8286-F61C117185BE}"/>
    <cellStyle name="Percent 2 22 4" xfId="26237" xr:uid="{9EC2CAA5-32A4-43E0-9C8E-93D3B212A995}"/>
    <cellStyle name="Percent 2 22 5" xfId="26238" xr:uid="{15C87CBA-E295-4D55-9D0C-E28E05C2E918}"/>
    <cellStyle name="Percent 2 22 6" xfId="26234" xr:uid="{860A928B-806D-434F-B897-CA321B5A1EAE}"/>
    <cellStyle name="Percent 2 23" xfId="15651" xr:uid="{9CDAE349-25EC-448F-9BF6-BF88F53E9888}"/>
    <cellStyle name="Percent 2 23 2" xfId="26240" xr:uid="{FE441BEE-E2ED-46A1-A51A-0DECC2598854}"/>
    <cellStyle name="Percent 2 23 3" xfId="26241" xr:uid="{BE4E917D-228D-4940-8425-6A2957A27BE7}"/>
    <cellStyle name="Percent 2 23 4" xfId="26242" xr:uid="{097CDE10-B44D-4043-BFAA-31CCBCAF0567}"/>
    <cellStyle name="Percent 2 23 5" xfId="26243" xr:uid="{0D3B4AF2-707D-46D7-98E7-5CBA1EBCABF4}"/>
    <cellStyle name="Percent 2 23 6" xfId="26239" xr:uid="{4C5E55CC-EC48-482D-94F2-05E393F4A870}"/>
    <cellStyle name="Percent 2 24" xfId="15652" xr:uid="{53175BC5-9097-4B66-B328-32D37DBD5954}"/>
    <cellStyle name="Percent 2 24 2" xfId="26245" xr:uid="{E4E4440D-E8A3-4F3D-94A6-EE736F60104B}"/>
    <cellStyle name="Percent 2 24 3" xfId="26246" xr:uid="{3F8691C3-14AD-4DF1-926F-EE0EBB320179}"/>
    <cellStyle name="Percent 2 24 4" xfId="26247" xr:uid="{380115DD-5D84-418F-B6C0-D64A0528AB06}"/>
    <cellStyle name="Percent 2 24 5" xfId="26248" xr:uid="{6389525A-E2B9-4D80-94B6-B298D0965FD8}"/>
    <cellStyle name="Percent 2 24 6" xfId="26244" xr:uid="{BF372DB7-E464-436F-8A90-D86E06A39BF7}"/>
    <cellStyle name="Percent 2 25" xfId="15653" xr:uid="{E3F2543C-2DF9-431B-A55B-DD64B665A865}"/>
    <cellStyle name="Percent 2 25 2" xfId="26250" xr:uid="{9B6F05E9-A0D4-42DB-A5F0-420F9EB61CD2}"/>
    <cellStyle name="Percent 2 25 3" xfId="26251" xr:uid="{7F01A2C2-0A1B-4AC6-AAFB-984EE748C988}"/>
    <cellStyle name="Percent 2 25 4" xfId="26252" xr:uid="{72874146-67EF-40C1-83A3-223DF462C583}"/>
    <cellStyle name="Percent 2 25 5" xfId="26253" xr:uid="{8247C038-A2B2-43BB-B548-7A6D15508FCA}"/>
    <cellStyle name="Percent 2 25 6" xfId="26249" xr:uid="{387672A0-4244-4AAA-BCFE-BF56BFF544A5}"/>
    <cellStyle name="Percent 2 26" xfId="15654" xr:uid="{F1D99674-0732-4DD9-9E6D-3F27C17A6767}"/>
    <cellStyle name="Percent 2 26 2" xfId="26255" xr:uid="{A5E556DA-B5C1-4D42-9398-0A3C33D6526A}"/>
    <cellStyle name="Percent 2 26 3" xfId="26256" xr:uid="{21A0DA2C-C541-4BAE-A92F-DAF5AA5D949F}"/>
    <cellStyle name="Percent 2 26 4" xfId="26257" xr:uid="{DD513DA5-135A-4486-A990-DF8AE5BC593E}"/>
    <cellStyle name="Percent 2 26 5" xfId="26258" xr:uid="{626DB2E7-83E8-4246-8EB8-DB6C3B7AE82D}"/>
    <cellStyle name="Percent 2 26 6" xfId="26254" xr:uid="{3831ED8F-6774-418F-9DE2-9A2A0BC3C985}"/>
    <cellStyle name="Percent 2 27" xfId="15655" xr:uid="{F73B09F7-ABDA-4C43-9904-9EC3E028C2E5}"/>
    <cellStyle name="Percent 2 27 2" xfId="26260" xr:uid="{C11F0AC3-1DD3-40FC-8A08-6D76F814E611}"/>
    <cellStyle name="Percent 2 27 3" xfId="26261" xr:uid="{8F818D09-ED87-4F7C-BA90-9B9624B0F65B}"/>
    <cellStyle name="Percent 2 27 4" xfId="26262" xr:uid="{C001FBF2-C75A-43F7-A6E2-D60AD4DB9E5A}"/>
    <cellStyle name="Percent 2 27 5" xfId="26263" xr:uid="{8217C417-CB0F-46AC-AF74-56F6F76194BA}"/>
    <cellStyle name="Percent 2 27 6" xfId="26259" xr:uid="{74054082-883B-45C4-8BBE-98EB2D651213}"/>
    <cellStyle name="Percent 2 28" xfId="15656" xr:uid="{44D5B4D1-D3FA-4A7A-BC04-B632E012499E}"/>
    <cellStyle name="Percent 2 28 2" xfId="26265" xr:uid="{1B0D214F-85C4-4339-ABFC-05BF7FDC5713}"/>
    <cellStyle name="Percent 2 28 3" xfId="26266" xr:uid="{CD0CBAAB-8E59-423D-A8AA-BE188BC1676E}"/>
    <cellStyle name="Percent 2 28 4" xfId="26267" xr:uid="{D8DD9B66-1613-4661-AA26-9FDC66811AC2}"/>
    <cellStyle name="Percent 2 28 5" xfId="26268" xr:uid="{82E22F02-B5C4-4C4A-B5B6-2924B57D2CD3}"/>
    <cellStyle name="Percent 2 28 6" xfId="26264" xr:uid="{C949A8B1-835F-4592-87B7-AC6ACCE10940}"/>
    <cellStyle name="Percent 2 29" xfId="15657" xr:uid="{5B54D4D4-282C-435C-956B-1E72C1752670}"/>
    <cellStyle name="Percent 2 29 2" xfId="26270" xr:uid="{765BF85A-3A41-4AB7-B701-7A6ED9AA09F5}"/>
    <cellStyle name="Percent 2 29 3" xfId="26271" xr:uid="{F4EF8B59-FF3B-4D48-8C6A-10077AE2AF1D}"/>
    <cellStyle name="Percent 2 29 4" xfId="26272" xr:uid="{45F6A9F9-7A31-4B23-9111-1D4718956ACE}"/>
    <cellStyle name="Percent 2 29 5" xfId="26273" xr:uid="{59DB46F8-5931-4644-B9B3-7A3732344A0F}"/>
    <cellStyle name="Percent 2 29 6" xfId="26269" xr:uid="{247A2D69-645C-4867-9F1C-CA0AD9AD3E09}"/>
    <cellStyle name="Percent 2 3" xfId="3087" xr:uid="{26B9F1A3-4D33-439B-A25A-530880678486}"/>
    <cellStyle name="Percent 2 3 10" xfId="7539" xr:uid="{34530501-EC5A-4024-BEC2-8C99C96C8477}"/>
    <cellStyle name="Percent 2 3 10 2" xfId="15658" xr:uid="{27227F68-A8E9-4ED6-B4C2-7B52CD392517}"/>
    <cellStyle name="Percent 2 3 10 2 2" xfId="26274" xr:uid="{78882E30-B86B-49BD-ABBA-79EDE36D8890}"/>
    <cellStyle name="Percent 2 3 10 3" xfId="26275" xr:uid="{9E6DB9D7-5D1C-4505-B2DF-300443E1859B}"/>
    <cellStyle name="Percent 2 3 10 4" xfId="26276" xr:uid="{350D4020-9272-4E26-A23A-C580DF7554CF}"/>
    <cellStyle name="Percent 2 3 10 5" xfId="26277" xr:uid="{ACC71042-3DDB-433B-A0B8-184EF4B20906}"/>
    <cellStyle name="Percent 2 3 11" xfId="15659" xr:uid="{AEDEC5F6-A0E0-4AA1-BAD7-A57C6ED9AC84}"/>
    <cellStyle name="Percent 2 3 11 2" xfId="26279" xr:uid="{BDB896AA-C23E-4005-B9CD-3A24FD8CD2F7}"/>
    <cellStyle name="Percent 2 3 11 3" xfId="26280" xr:uid="{11D9194C-F30A-44EB-9DC2-86665D2B9C65}"/>
    <cellStyle name="Percent 2 3 11 4" xfId="26281" xr:uid="{EB1FAB28-0050-43AA-A449-224E10B294AA}"/>
    <cellStyle name="Percent 2 3 11 5" xfId="26282" xr:uid="{B3C3A26C-91C7-4DFD-BCDD-D4C034E91E75}"/>
    <cellStyle name="Percent 2 3 11 6" xfId="26278" xr:uid="{EF1CDA12-1538-4944-8BA4-8E3B97CD3AEB}"/>
    <cellStyle name="Percent 2 3 12" xfId="15660" xr:uid="{7E9B3415-B4A3-49D3-932A-F04B76A1AB17}"/>
    <cellStyle name="Percent 2 3 12 2" xfId="26284" xr:uid="{3D9AD478-950E-479A-A05E-D885C80B8C18}"/>
    <cellStyle name="Percent 2 3 12 3" xfId="26285" xr:uid="{9FDC802C-F663-4A5F-AE43-3BAD05E35951}"/>
    <cellStyle name="Percent 2 3 12 4" xfId="26286" xr:uid="{9A80571C-9655-48E7-9302-F3740414C86A}"/>
    <cellStyle name="Percent 2 3 12 5" xfId="26287" xr:uid="{2214FC6D-CD7B-442C-83EA-5B0BFD3A5F7A}"/>
    <cellStyle name="Percent 2 3 12 6" xfId="26283" xr:uid="{EF4A8615-7172-47B5-B19A-D749ED829886}"/>
    <cellStyle name="Percent 2 3 13" xfId="15661" xr:uid="{77B0E89C-F531-46C4-AA72-68FED45D9111}"/>
    <cellStyle name="Percent 2 3 13 2" xfId="26289" xr:uid="{4F2148BB-083B-48F5-BBF9-B427DBDDA80E}"/>
    <cellStyle name="Percent 2 3 13 3" xfId="26290" xr:uid="{C56AB479-CF42-4164-9BFE-2EE318F6F021}"/>
    <cellStyle name="Percent 2 3 13 4" xfId="26291" xr:uid="{F010653A-9DDD-4987-837E-4FA5C1DF1D05}"/>
    <cellStyle name="Percent 2 3 13 5" xfId="26292" xr:uid="{A7323D97-64AD-4B28-8C57-9CF8F08B6581}"/>
    <cellStyle name="Percent 2 3 13 6" xfId="26288" xr:uid="{9C811F89-AED4-4315-AB1B-1086D33652D4}"/>
    <cellStyle name="Percent 2 3 14" xfId="15662" xr:uid="{7CEBEB7E-C8F9-4967-BF1A-359A179BA8DE}"/>
    <cellStyle name="Percent 2 3 14 2" xfId="26294" xr:uid="{F1AEFF95-53A4-4CD6-A580-B0F8FF8429FD}"/>
    <cellStyle name="Percent 2 3 14 3" xfId="26295" xr:uid="{44B0A6A5-B1D3-47CD-BD96-919A215E6198}"/>
    <cellStyle name="Percent 2 3 14 4" xfId="26296" xr:uid="{C19A39CC-D276-4ECC-9EB3-F87540AFE26F}"/>
    <cellStyle name="Percent 2 3 14 5" xfId="26297" xr:uid="{507DC364-BC66-4140-884C-F7875AE836E9}"/>
    <cellStyle name="Percent 2 3 14 6" xfId="26293" xr:uid="{E73BBCC9-F115-4513-A88D-0EE3650EF29C}"/>
    <cellStyle name="Percent 2 3 15" xfId="15663" xr:uid="{97A49814-4E48-4C54-BFFB-938AE0C22DFF}"/>
    <cellStyle name="Percent 2 3 15 2" xfId="26299" xr:uid="{7B3025E0-8D1D-415D-A9ED-8F1F247739A8}"/>
    <cellStyle name="Percent 2 3 15 3" xfId="26300" xr:uid="{F219C768-3736-4B0C-9A28-3A44304D55F4}"/>
    <cellStyle name="Percent 2 3 15 4" xfId="26301" xr:uid="{22C7D7C7-A183-4B3F-AEA1-72ED218087BE}"/>
    <cellStyle name="Percent 2 3 15 5" xfId="26302" xr:uid="{5D74DF8D-8070-480D-8AD8-727C67C8B1BD}"/>
    <cellStyle name="Percent 2 3 15 6" xfId="26298" xr:uid="{A53EF59D-351E-4004-9118-2685BFF69DFC}"/>
    <cellStyle name="Percent 2 3 16" xfId="26303" xr:uid="{38AAE443-9FA0-448D-A666-E7D318434570}"/>
    <cellStyle name="Percent 2 3 16 2" xfId="26304" xr:uid="{DE4DFA27-53AB-4EB2-81FA-ABFB53261BFA}"/>
    <cellStyle name="Percent 2 3 16 3" xfId="26305" xr:uid="{B17F344A-E9D1-493B-BE6B-EF7392FCAD3D}"/>
    <cellStyle name="Percent 2 3 16 4" xfId="26306" xr:uid="{7D9D486A-4E21-43CB-9505-2C4CA67314D2}"/>
    <cellStyle name="Percent 2 3 16 5" xfId="26307" xr:uid="{A424AAB9-F6D5-4487-B155-ADF616131D7F}"/>
    <cellStyle name="Percent 2 3 17" xfId="26308" xr:uid="{BB18D317-F376-43D3-BAE4-02ED891934C2}"/>
    <cellStyle name="Percent 2 3 18" xfId="26309" xr:uid="{D25B2B90-A294-4D0B-A37E-856D0E76808D}"/>
    <cellStyle name="Percent 2 3 19" xfId="26310" xr:uid="{AAFAE6B5-ED6A-43A2-896B-BF2279F0F746}"/>
    <cellStyle name="Percent 2 3 2" xfId="6615" xr:uid="{41B93785-FCFB-47A8-87A7-297402A24665}"/>
    <cellStyle name="Percent 2 3 2 2" xfId="6616" xr:uid="{25A56FF6-482B-4D06-94E8-F32F9755DC64}"/>
    <cellStyle name="Percent 2 3 2 2 2" xfId="7356" xr:uid="{4CC356A7-C77E-412D-BB6E-5FBF5326A42E}"/>
    <cellStyle name="Percent 2 3 2 2 2 2" xfId="8064" xr:uid="{FD558200-AF9E-4B3E-91C4-2AADF7C3095E}"/>
    <cellStyle name="Percent 2 3 2 2 2 3" xfId="12519" xr:uid="{3E310C65-53E2-470D-BCCB-0738B409EBF8}"/>
    <cellStyle name="Percent 2 3 2 2 3" xfId="7541" xr:uid="{AF9CB51B-4D73-4B8E-BEAF-3190CB7F7759}"/>
    <cellStyle name="Percent 2 3 2 3" xfId="6997" xr:uid="{AC50B35E-5793-41E8-BB77-BFE6D42F422F}"/>
    <cellStyle name="Percent 2 3 2 3 2" xfId="8065" xr:uid="{440A5181-C546-4A8A-8187-CBEA22A92585}"/>
    <cellStyle name="Percent 2 3 2 3 3" xfId="7542" xr:uid="{DFC10C7F-DCF6-4937-A049-861341ABDDDB}"/>
    <cellStyle name="Percent 2 3 2 3 4" xfId="12218" xr:uid="{4E8016F1-B100-48CB-9F0C-7500932EB73E}"/>
    <cellStyle name="Percent 2 3 2 4" xfId="7427" xr:uid="{E199CE86-EA1C-4BC6-A285-105B4190F45B}"/>
    <cellStyle name="Percent 2 3 2 4 2" xfId="7543" xr:uid="{5E0D2B5B-0881-465A-AACE-833A682EEC6B}"/>
    <cellStyle name="Percent 2 3 2 5" xfId="8063" xr:uid="{8562F543-A0B7-41B0-8A08-1905AFB01954}"/>
    <cellStyle name="Percent 2 3 2 5 2" xfId="26311" xr:uid="{E7829801-59AA-46DD-8811-6B37B5EB4A13}"/>
    <cellStyle name="Percent 2 3 2 6" xfId="9859" xr:uid="{4500DE67-C84E-4983-A3B9-3BE23C99AA41}"/>
    <cellStyle name="Percent 2 3 2 7" xfId="7540" xr:uid="{5B44607C-D805-49B6-ADE3-9842B6C2883E}"/>
    <cellStyle name="Percent 2 3 20" xfId="26312" xr:uid="{A7421F6A-17FC-447F-AEB6-B4FBF3C8032D}"/>
    <cellStyle name="Percent 2 3 3" xfId="6617" xr:uid="{FFA24D00-906B-40F2-8C5E-65688295BD2A}"/>
    <cellStyle name="Percent 2 3 3 2" xfId="6998" xr:uid="{37857BFF-88B4-4393-9CEC-721614D18AFF}"/>
    <cellStyle name="Percent 2 3 3 2 2" xfId="8067" xr:uid="{C26C502C-F85E-4805-8E04-688C1E966082}"/>
    <cellStyle name="Percent 2 3 3 2 2 2" xfId="26313" xr:uid="{68615840-824F-4779-852A-153D37AA23BD}"/>
    <cellStyle name="Percent 2 3 3 2 3" xfId="7545" xr:uid="{C73E3EDF-C3E6-41E6-ABA4-F2283A520E5B}"/>
    <cellStyle name="Percent 2 3 3 2 4" xfId="12219" xr:uid="{97AD1EAC-3AC9-40EC-8289-1B83B52DAFD9}"/>
    <cellStyle name="Percent 2 3 3 2 4 2" xfId="26314" xr:uid="{73184701-FA7C-45BF-9A45-1EC61760EF4B}"/>
    <cellStyle name="Percent 2 3 3 2 5" xfId="26315" xr:uid="{D23D06EC-AAC2-414A-9760-84E46B287DE9}"/>
    <cellStyle name="Percent 2 3 3 3" xfId="7357" xr:uid="{1A677B72-263F-4F90-B434-7B844A21A8D7}"/>
    <cellStyle name="Percent 2 3 3 3 2" xfId="7358" xr:uid="{5B79BDB6-7649-430E-AB40-5B800529E761}"/>
    <cellStyle name="Percent 2 3 3 3 2 2" xfId="8069" xr:uid="{A49A8FB0-3F4E-475C-ADD5-B87B64F83125}"/>
    <cellStyle name="Percent 2 3 3 3 2 2 2" xfId="26316" xr:uid="{02782097-38FE-4CCA-ACF0-185553D57B47}"/>
    <cellStyle name="Percent 2 3 3 3 2 3" xfId="7547" xr:uid="{2BC57C03-0B54-4DBF-BACD-2F5BAE276432}"/>
    <cellStyle name="Percent 2 3 3 3 2 4" xfId="12521" xr:uid="{FEE97924-0F6E-43BB-AD41-137B07CE9231}"/>
    <cellStyle name="Percent 2 3 3 3 2 4 2" xfId="26317" xr:uid="{1007F6DE-AF28-4B82-A3FA-25B3A02113B6}"/>
    <cellStyle name="Percent 2 3 3 3 2 5" xfId="26318" xr:uid="{8315B3C4-408D-479E-B56D-A042285089F7}"/>
    <cellStyle name="Percent 2 3 3 3 3" xfId="7359" xr:uid="{456FD316-8296-4357-9D69-FB03A6A9F246}"/>
    <cellStyle name="Percent 2 3 3 3 3 2" xfId="8070" xr:uid="{BC39B4A8-7C0A-4971-973D-B32ECCE85758}"/>
    <cellStyle name="Percent 2 3 3 3 3 2 2" xfId="26319" xr:uid="{8AB19922-ADE3-4AD8-AB7F-E065D143632F}"/>
    <cellStyle name="Percent 2 3 3 3 3 3" xfId="7548" xr:uid="{9070AECE-EBDD-49F4-92ED-8ECFAC4E6AF2}"/>
    <cellStyle name="Percent 2 3 3 3 3 4" xfId="12522" xr:uid="{418C44D0-AA2F-4F5D-B9DB-AD0EEDC544E3}"/>
    <cellStyle name="Percent 2 3 3 3 3 4 2" xfId="26320" xr:uid="{8ABD9501-26D7-4261-83D2-DA76EDAEF8D4}"/>
    <cellStyle name="Percent 2 3 3 3 3 5" xfId="26321" xr:uid="{779A5C57-C546-42D7-9B64-598652D03669}"/>
    <cellStyle name="Percent 2 3 3 3 4" xfId="8068" xr:uid="{AF560B99-8E23-4488-B9C0-E6C96018FDBA}"/>
    <cellStyle name="Percent 2 3 3 3 4 2" xfId="26323" xr:uid="{0491BF2D-8B9F-4385-A041-8C620B6B4013}"/>
    <cellStyle name="Percent 2 3 3 3 4 2 2" xfId="26324" xr:uid="{28DDF968-ED64-4D48-9D2D-F1F0380AFC4A}"/>
    <cellStyle name="Percent 2 3 3 3 4 2 3" xfId="26325" xr:uid="{508AA539-DD85-4379-A9F7-D5B8B98599D4}"/>
    <cellStyle name="Percent 2 3 3 3 4 2 4" xfId="26326" xr:uid="{5165626F-7080-4241-9FD2-0ACF00A6455A}"/>
    <cellStyle name="Percent 2 3 3 3 4 2 5" xfId="26327" xr:uid="{2501C909-6450-434C-A065-7257BC0AA7E5}"/>
    <cellStyle name="Percent 2 3 3 3 4 3" xfId="26328" xr:uid="{B98DF924-B5E3-4774-97C1-3E990FA76AE5}"/>
    <cellStyle name="Percent 2 3 3 3 4 4" xfId="26329" xr:uid="{53174C3E-E553-4C9B-B4E7-437F9DD77981}"/>
    <cellStyle name="Percent 2 3 3 3 4 5" xfId="26330" xr:uid="{75C74980-C339-4671-A32E-A83AB6B2BDB9}"/>
    <cellStyle name="Percent 2 3 3 3 4 6" xfId="26331" xr:uid="{23D49501-D422-4507-8DF5-644E47C6E297}"/>
    <cellStyle name="Percent 2 3 3 3 4 7" xfId="26322" xr:uid="{31FCF070-6ED3-4A83-AD5A-065BBB8BECE7}"/>
    <cellStyle name="Percent 2 3 3 3 5" xfId="7546" xr:uid="{666AD5B4-6307-45B0-933C-7358429CED9E}"/>
    <cellStyle name="Percent 2 3 3 3 6" xfId="12520" xr:uid="{8594B2FF-0A09-4D87-8BF5-959CA2D35A56}"/>
    <cellStyle name="Percent 2 3 3 3 6 2" xfId="26332" xr:uid="{3D28BA1E-B26E-4B5A-90A4-5E6351E137D6}"/>
    <cellStyle name="Percent 2 3 3 3 7" xfId="26333" xr:uid="{0FCEC3B9-0CDA-45C6-BE9F-807796EFB32C}"/>
    <cellStyle name="Percent 2 3 3 3 8" xfId="26334" xr:uid="{44E94B98-286E-4EFA-8D47-F7317FEBEDAA}"/>
    <cellStyle name="Percent 2 3 3 4" xfId="7428" xr:uid="{125AE9F5-DA36-49F8-9BD2-5B9A218D9CA6}"/>
    <cellStyle name="Percent 2 3 3 4 2" xfId="7549" xr:uid="{A917B72E-B8DC-48C9-8612-6A05C4E57390}"/>
    <cellStyle name="Percent 2 3 3 5" xfId="8066" xr:uid="{2EF464C8-8563-40FD-A755-A0DCF8C3D793}"/>
    <cellStyle name="Percent 2 3 3 5 2" xfId="26335" xr:uid="{FAEF823A-0392-4918-92F3-F752458A291C}"/>
    <cellStyle name="Percent 2 3 3 6" xfId="9860" xr:uid="{EB659D70-F2BC-45AA-A483-91C9DE53E257}"/>
    <cellStyle name="Percent 2 3 3 6 2" xfId="26336" xr:uid="{52FB682D-8B38-4BD6-9CF4-FCE439109938}"/>
    <cellStyle name="Percent 2 3 3 7" xfId="7544" xr:uid="{BFDE7AE9-6CD6-4006-AC8F-487A09ACBD77}"/>
    <cellStyle name="Percent 2 3 4" xfId="6618" xr:uid="{A13FFE92-7A9D-429F-A3CF-D032EC281094}"/>
    <cellStyle name="Percent 2 3 4 2" xfId="7360" xr:uid="{BEE20D09-F1CC-48FA-9D4C-29484B33637D}"/>
    <cellStyle name="Percent 2 3 4 2 2" xfId="8071" xr:uid="{C34BCB82-BFA6-4981-BB2C-D50DCCB8D225}"/>
    <cellStyle name="Percent 2 3 4 2 3" xfId="12523" xr:uid="{180BEFEC-367E-480A-9A7E-01F45A17D41E}"/>
    <cellStyle name="Percent 2 3 4 2 4" xfId="26337" xr:uid="{DF3E5B50-E8CA-4E45-BBD3-16525F5A58C1}"/>
    <cellStyle name="Percent 2 3 4 3" xfId="9861" xr:uid="{6658F971-90D4-4D74-B997-F3FB78F78FB3}"/>
    <cellStyle name="Percent 2 3 4 3 2" xfId="26338" xr:uid="{7752D05F-4CB4-4B99-A00E-D87019994269}"/>
    <cellStyle name="Percent 2 3 4 4" xfId="7550" xr:uid="{BC833066-873D-4CD0-A02F-A1CD434645E8}"/>
    <cellStyle name="Percent 2 3 4 5" xfId="26339" xr:uid="{7F1CB4E7-BBEC-4F00-A0E2-F96D1457A932}"/>
    <cellStyle name="Percent 2 3 5" xfId="6837" xr:uid="{0DF07673-45D0-4E27-87A8-42B2D93B969D}"/>
    <cellStyle name="Percent 2 3 5 2" xfId="8072" xr:uid="{E8B56936-CBED-4676-8582-4F2184712361}"/>
    <cellStyle name="Percent 2 3 5 2 2" xfId="26341" xr:uid="{039C36E0-BD67-4B6A-B7C7-9E05F2017619}"/>
    <cellStyle name="Percent 2 3 5 2 3" xfId="26342" xr:uid="{0A56F560-678A-43D1-9381-CFAADE51BEA5}"/>
    <cellStyle name="Percent 2 3 5 2 4" xfId="26343" xr:uid="{FAEEE660-618E-4B78-8D1E-4F6C9A69663D}"/>
    <cellStyle name="Percent 2 3 5 2 5" xfId="26344" xr:uid="{EA3AF277-8EFB-4CF2-A96B-CA568AFC5AD3}"/>
    <cellStyle name="Percent 2 3 5 2 6" xfId="26340" xr:uid="{6DE65F7D-FC3C-4633-B003-215D7261BB92}"/>
    <cellStyle name="Percent 2 3 5 3" xfId="9862" xr:uid="{48E29900-1A18-4243-951F-D139367F1C82}"/>
    <cellStyle name="Percent 2 3 5 3 2" xfId="26345" xr:uid="{D666BEC4-C751-4CF8-9873-FFB91BF7D267}"/>
    <cellStyle name="Percent 2 3 5 4" xfId="7551" xr:uid="{3760CF85-6CEE-428C-BDA4-DC58C3D8BC90}"/>
    <cellStyle name="Percent 2 3 5 5" xfId="12182" xr:uid="{C23160D5-0096-4DA5-B38F-C922040D0BA4}"/>
    <cellStyle name="Percent 2 3 5 5 2" xfId="26346" xr:uid="{5001FD25-C2E2-4B2D-9BEE-22EA96DBC330}"/>
    <cellStyle name="Percent 2 3 5 6" xfId="26347" xr:uid="{AF9C7176-0DBA-4EF7-ACC5-38FC28364067}"/>
    <cellStyle name="Percent 2 3 6" xfId="6614" xr:uid="{E72A7AF5-3D0F-44E9-B5CA-1BB3FA81286C}"/>
    <cellStyle name="Percent 2 3 6 2" xfId="9863" xr:uid="{53EA8428-BF77-4C9D-8768-0B5AE4400CE4}"/>
    <cellStyle name="Percent 2 3 6 2 2" xfId="26348" xr:uid="{A8F8F1CA-ED9C-4BAD-8304-CEACE55405D5}"/>
    <cellStyle name="Percent 2 3 6 3" xfId="7552" xr:uid="{E8AA49E3-745E-4490-B743-A70CADFF9802}"/>
    <cellStyle name="Percent 2 3 6 4" xfId="10718" xr:uid="{474D2DAD-41D6-494D-BEBF-23DAC95CFA83}"/>
    <cellStyle name="Percent 2 3 6 4 2" xfId="12159" xr:uid="{ED607CFD-E724-465F-8429-537268EE06C4}"/>
    <cellStyle name="Percent 2 3 6 4 3" xfId="26349" xr:uid="{BC2AF2A7-BB37-4E3F-8C40-87DF480256CB}"/>
    <cellStyle name="Percent 2 3 6 5" xfId="26350" xr:uid="{207B472E-D5C9-427E-9671-4C0ADF8D9209}"/>
    <cellStyle name="Percent 2 3 7" xfId="8062" xr:uid="{89E0BBAC-E8AC-4B1B-9342-6428BF2EC91D}"/>
    <cellStyle name="Percent 2 3 7 2" xfId="9864" xr:uid="{21DB3D41-D39F-4EF6-A3C9-3ED4681EC992}"/>
    <cellStyle name="Percent 2 3 7 2 2" xfId="26352" xr:uid="{974EB8A7-C75C-45E4-9E77-038FD2908F3D}"/>
    <cellStyle name="Percent 2 3 7 3" xfId="26353" xr:uid="{A83F9FFC-6D6B-42FC-B833-11141B72C684}"/>
    <cellStyle name="Percent 2 3 7 4" xfId="26354" xr:uid="{023BCE6A-431B-4826-8892-0FE103CE9B15}"/>
    <cellStyle name="Percent 2 3 7 5" xfId="26355" xr:uid="{38E878EC-29EF-4B87-B8FD-81872A186952}"/>
    <cellStyle name="Percent 2 3 7 6" xfId="26351" xr:uid="{A0CABDCC-1873-4987-9478-F82CD9B9BB35}"/>
    <cellStyle name="Percent 2 3 8" xfId="9865" xr:uid="{BC63CC32-BDBD-4EDD-8A61-034C1F635865}"/>
    <cellStyle name="Percent 2 3 8 2" xfId="26357" xr:uid="{285F1D4F-FBB0-44DA-905C-474B9A13780F}"/>
    <cellStyle name="Percent 2 3 8 3" xfId="26358" xr:uid="{686743AB-F439-4E6C-9350-113CB01573D3}"/>
    <cellStyle name="Percent 2 3 8 4" xfId="26359" xr:uid="{90ECFFE4-F91F-431A-8465-5FF8DB76E264}"/>
    <cellStyle name="Percent 2 3 8 5" xfId="26360" xr:uid="{7C1790B4-D4D9-4FBA-AEEC-BACA86655100}"/>
    <cellStyle name="Percent 2 3 8 6" xfId="26356" xr:uid="{825B5FF8-1B11-471E-A028-9F1E023FB15B}"/>
    <cellStyle name="Percent 2 3 9" xfId="9858" xr:uid="{DFD7133F-3E8A-400F-A486-428B385200AA}"/>
    <cellStyle name="Percent 2 3 9 2" xfId="26362" xr:uid="{6BA795EC-28E1-461E-853E-070FCFEAA445}"/>
    <cellStyle name="Percent 2 3 9 3" xfId="26363" xr:uid="{DE8D16A1-AAFC-412E-A2ED-04C36FD65B25}"/>
    <cellStyle name="Percent 2 3 9 4" xfId="26364" xr:uid="{5AD5D0D5-8FFE-4C88-AB63-2FC93AAEBE28}"/>
    <cellStyle name="Percent 2 3 9 5" xfId="26365" xr:uid="{D1478DCC-D27D-4817-85BD-2368351AA0B2}"/>
    <cellStyle name="Percent 2 3 9 6" xfId="26361" xr:uid="{C8558C81-DF0C-4131-B31A-F4B3EEB2E0CA}"/>
    <cellStyle name="Percent 2 30" xfId="15664" xr:uid="{AA759F4C-9DFE-4EE8-8037-2CACB2B00A58}"/>
    <cellStyle name="Percent 2 30 2" xfId="26367" xr:uid="{ADDF09CD-DA4D-4C41-B3F6-EFE5E7E2C84A}"/>
    <cellStyle name="Percent 2 30 3" xfId="26368" xr:uid="{02C977CB-A81A-4BDB-A827-FD7D6497E38C}"/>
    <cellStyle name="Percent 2 30 4" xfId="26369" xr:uid="{42C4C91E-C68E-438C-B6E6-456681943949}"/>
    <cellStyle name="Percent 2 30 5" xfId="26370" xr:uid="{75C6F07E-7563-4D9D-825B-7AF72F7E8647}"/>
    <cellStyle name="Percent 2 30 6" xfId="26366" xr:uid="{44867623-F896-4181-B8F0-E0ED36A8BBE8}"/>
    <cellStyle name="Percent 2 31" xfId="15665" xr:uid="{C3C78C75-710E-4679-863C-55E8FEB28F84}"/>
    <cellStyle name="Percent 2 31 2" xfId="26372" xr:uid="{23159D19-E299-4C4C-B193-F207AD3255B4}"/>
    <cellStyle name="Percent 2 31 3" xfId="26373" xr:uid="{15BA4F01-A120-4BB0-AED7-F5B781BE83B3}"/>
    <cellStyle name="Percent 2 31 4" xfId="26374" xr:uid="{2D2A336E-576A-4537-844E-DC7C28BB17EE}"/>
    <cellStyle name="Percent 2 31 5" xfId="26375" xr:uid="{17771A33-4774-41CF-8BBA-E089C4E49F38}"/>
    <cellStyle name="Percent 2 31 6" xfId="26371" xr:uid="{CC5BB00D-F2FF-482D-B084-173225105FD8}"/>
    <cellStyle name="Percent 2 32" xfId="15666" xr:uid="{8239C8CE-FE9A-4FAE-9686-64EB2387B01C}"/>
    <cellStyle name="Percent 2 32 2" xfId="26377" xr:uid="{F719AA9D-3F2A-438E-9206-BAEB4D58CB30}"/>
    <cellStyle name="Percent 2 32 3" xfId="26378" xr:uid="{04D1AD34-1445-41BD-901D-E103F90028DD}"/>
    <cellStyle name="Percent 2 32 4" xfId="26379" xr:uid="{B855C8BD-38C2-4F6F-87DE-9C2842C0AEF9}"/>
    <cellStyle name="Percent 2 32 5" xfId="26380" xr:uid="{B67D2769-FAA6-4633-8BC4-D379178C6858}"/>
    <cellStyle name="Percent 2 32 6" xfId="26376" xr:uid="{8BE22A1F-CCA3-4C77-BED3-BFA7CFB2BD8B}"/>
    <cellStyle name="Percent 2 33" xfId="15667" xr:uid="{1E020891-BBE2-4527-86BF-0923C94EAF6F}"/>
    <cellStyle name="Percent 2 33 2" xfId="26382" xr:uid="{4726A840-475D-4B4D-AE80-52DD0687C176}"/>
    <cellStyle name="Percent 2 33 3" xfId="26383" xr:uid="{F887E601-1303-4473-AE05-58F943AB8AF8}"/>
    <cellStyle name="Percent 2 33 4" xfId="26384" xr:uid="{61CC0D96-EDCB-4C7A-A326-E4516524D34C}"/>
    <cellStyle name="Percent 2 33 5" xfId="26385" xr:uid="{8DFA2B6A-4CF1-4F1E-8A6F-97155D9F232F}"/>
    <cellStyle name="Percent 2 33 6" xfId="26381" xr:uid="{6CBAB08F-9D95-44D8-8F11-6D79D1DA011A}"/>
    <cellStyle name="Percent 2 34" xfId="15668" xr:uid="{EDE37DA2-18CA-4FCE-947B-FED4C8D627CA}"/>
    <cellStyle name="Percent 2 34 2" xfId="26387" xr:uid="{EC370622-731D-472B-BA2A-B5D3D7ADD76B}"/>
    <cellStyle name="Percent 2 34 3" xfId="26388" xr:uid="{487BEA19-04E0-4E8B-9CA5-2DCD391D6298}"/>
    <cellStyle name="Percent 2 34 4" xfId="26389" xr:uid="{353760D1-8896-453D-A7AB-B9BC315C20C4}"/>
    <cellStyle name="Percent 2 34 5" xfId="26390" xr:uid="{29ED5248-0359-406A-933B-34054F9789A9}"/>
    <cellStyle name="Percent 2 34 6" xfId="26386" xr:uid="{E262A14C-0DC7-4C06-A8F0-120BE7513D33}"/>
    <cellStyle name="Percent 2 35" xfId="15669" xr:uid="{0AF7D23F-B6CE-4F7C-976D-F8BFEB989459}"/>
    <cellStyle name="Percent 2 35 2" xfId="26392" xr:uid="{A30F5F0D-6A0D-4B73-BB90-80ECD50D1FCF}"/>
    <cellStyle name="Percent 2 35 3" xfId="26393" xr:uid="{1842CFFE-0429-4DDC-9D7A-02110367E9D4}"/>
    <cellStyle name="Percent 2 35 4" xfId="26394" xr:uid="{1C725AC8-AB47-478A-994B-976FC1CD592D}"/>
    <cellStyle name="Percent 2 35 5" xfId="26395" xr:uid="{76873CF2-DA23-4CCE-BFB0-E80832B116FD}"/>
    <cellStyle name="Percent 2 35 6" xfId="26391" xr:uid="{371240EB-7D58-48EB-AD40-789E977EAD6C}"/>
    <cellStyle name="Percent 2 36" xfId="15670" xr:uid="{E9076841-A81B-4F39-8CC7-3B271C51FD6D}"/>
    <cellStyle name="Percent 2 36 2" xfId="26397" xr:uid="{3D039BC5-BC4B-46AD-B6EA-B5E315A6B66A}"/>
    <cellStyle name="Percent 2 36 3" xfId="26398" xr:uid="{B54008AC-8BBB-42E5-BE9E-C9C0EB7B4881}"/>
    <cellStyle name="Percent 2 36 4" xfId="26399" xr:uid="{FB3CF309-B73B-4D85-A86C-135359A5144E}"/>
    <cellStyle name="Percent 2 36 5" xfId="26400" xr:uid="{E31811C9-2B51-4DC7-B1CD-D6581D3EC666}"/>
    <cellStyle name="Percent 2 36 6" xfId="26396" xr:uid="{24A2BF34-ED80-4883-B158-30E715967556}"/>
    <cellStyle name="Percent 2 37" xfId="15671" xr:uid="{9BE2ACA7-9D45-4D95-993E-C7345451BF09}"/>
    <cellStyle name="Percent 2 37 2" xfId="26402" xr:uid="{8617446C-151D-4304-936E-F0E95B34D1B9}"/>
    <cellStyle name="Percent 2 37 3" xfId="26403" xr:uid="{72FE0299-1BD7-471F-BC71-2F4F892A10D6}"/>
    <cellStyle name="Percent 2 37 4" xfId="26404" xr:uid="{6660B45A-7912-4686-90F7-FB4C1518B154}"/>
    <cellStyle name="Percent 2 37 5" xfId="26405" xr:uid="{D72A73AA-3A07-4F08-A0A0-E4A5B4E059E8}"/>
    <cellStyle name="Percent 2 37 6" xfId="26401" xr:uid="{E9AFEC74-3DB0-4285-9CD3-10ED16F5BBEB}"/>
    <cellStyle name="Percent 2 38" xfId="15672" xr:uid="{7513729E-715C-4C41-BD25-7A08F1F2D4AA}"/>
    <cellStyle name="Percent 2 38 2" xfId="26407" xr:uid="{4DD12315-0A95-4768-8B1F-8880E7AAE350}"/>
    <cellStyle name="Percent 2 38 3" xfId="26408" xr:uid="{1F78BDE2-02C6-47DC-908B-7689F28CD760}"/>
    <cellStyle name="Percent 2 38 4" xfId="26409" xr:uid="{17F71B1F-F7A5-4C8A-9927-A0774FA8F7DD}"/>
    <cellStyle name="Percent 2 38 5" xfId="26410" xr:uid="{BFFDE370-18DA-45E0-A113-4CEE30FA7A21}"/>
    <cellStyle name="Percent 2 38 6" xfId="26406" xr:uid="{342FB278-343D-4508-8FC8-A4FF634AFC74}"/>
    <cellStyle name="Percent 2 39" xfId="15673" xr:uid="{AB18C4A8-7473-4591-A620-B18C6541C468}"/>
    <cellStyle name="Percent 2 39 2" xfId="26412" xr:uid="{C99C3948-AFF0-4FFC-A804-E3B8696D9312}"/>
    <cellStyle name="Percent 2 39 3" xfId="26413" xr:uid="{F7FA6DE9-4904-448C-9CA9-66DFC164F2FF}"/>
    <cellStyle name="Percent 2 39 4" xfId="26414" xr:uid="{F50ED6B6-A58C-441C-9386-92C538FA9D39}"/>
    <cellStyle name="Percent 2 39 5" xfId="26415" xr:uid="{73FE3E0C-3802-4D1F-99AA-B533AE108027}"/>
    <cellStyle name="Percent 2 39 6" xfId="26411" xr:uid="{12C126AB-E8CC-4853-9F6D-7A2BDFADB91F}"/>
    <cellStyle name="Percent 2 4" xfId="3088" xr:uid="{564B8ED0-50F5-4640-941F-7DDFB450339F}"/>
    <cellStyle name="Percent 2 4 10" xfId="7553" xr:uid="{64A4F1A9-ADF9-48FB-93F8-F991B4E7665D}"/>
    <cellStyle name="Percent 2 4 10 2" xfId="15674" xr:uid="{9E4900F5-726B-434F-AB84-4E180EB6C818}"/>
    <cellStyle name="Percent 2 4 10 2 2" xfId="26416" xr:uid="{3576BAF6-6E79-4D45-9F43-4AEEAB28AF72}"/>
    <cellStyle name="Percent 2 4 10 3" xfId="26417" xr:uid="{5F185D4F-31BA-4EE7-8AC2-FE88FA987B4D}"/>
    <cellStyle name="Percent 2 4 10 4" xfId="26418" xr:uid="{B2BCFB73-DB6E-467C-AE80-EC0574C22F97}"/>
    <cellStyle name="Percent 2 4 10 5" xfId="26419" xr:uid="{54D3E5FB-3768-47B7-B867-AB2D88AE7A57}"/>
    <cellStyle name="Percent 2 4 11" xfId="12053" xr:uid="{4CDCC260-9DDA-4F6A-ACF3-E64976941058}"/>
    <cellStyle name="Percent 2 4 11 2" xfId="15675" xr:uid="{583EEA96-8103-49C7-AC06-F5DF21001072}"/>
    <cellStyle name="Percent 2 4 11 2 2" xfId="26421" xr:uid="{FA21D421-3767-4EFB-BAAE-D5AE0A9CEC76}"/>
    <cellStyle name="Percent 2 4 11 3" xfId="26422" xr:uid="{EBC5ADE0-4486-4780-8B9E-6F1512A7A974}"/>
    <cellStyle name="Percent 2 4 11 4" xfId="26423" xr:uid="{C0F8542E-FA35-4576-841D-B8734CD8A1B4}"/>
    <cellStyle name="Percent 2 4 11 5" xfId="26424" xr:uid="{3D28581B-56E6-4BAC-8D0A-6C089B1707D7}"/>
    <cellStyle name="Percent 2 4 11 6" xfId="26420" xr:uid="{6D70342B-AC4B-4034-8CE1-7187D2BD2D47}"/>
    <cellStyle name="Percent 2 4 12" xfId="15676" xr:uid="{D36ADC5A-5079-4313-85E0-2FCAF5704D48}"/>
    <cellStyle name="Percent 2 4 12 2" xfId="26426" xr:uid="{E6FED143-D02D-4F46-B9FD-12756BAA9A1E}"/>
    <cellStyle name="Percent 2 4 12 3" xfId="26427" xr:uid="{F7B30A98-4491-464F-93AF-D6C45FCBF43C}"/>
    <cellStyle name="Percent 2 4 12 4" xfId="26428" xr:uid="{427A01B1-9980-4379-9F6E-03C75C6F8C93}"/>
    <cellStyle name="Percent 2 4 12 5" xfId="26429" xr:uid="{B69124A7-4BFD-4210-B698-9C7173053FAA}"/>
    <cellStyle name="Percent 2 4 12 6" xfId="26425" xr:uid="{736AE3FA-B175-4841-B1F4-D933325F35A2}"/>
    <cellStyle name="Percent 2 4 13" xfId="15677" xr:uid="{BCBCE2B7-BA93-4A2C-BC48-505C557A24A8}"/>
    <cellStyle name="Percent 2 4 13 2" xfId="26431" xr:uid="{7D9C0FC8-2FA8-47E9-9AC4-05BF4D242431}"/>
    <cellStyle name="Percent 2 4 13 3" xfId="26432" xr:uid="{06C82D2A-BF69-41E7-83F8-32347E052436}"/>
    <cellStyle name="Percent 2 4 13 4" xfId="26433" xr:uid="{887F6E42-C7AE-4F0B-BE73-71A358313C27}"/>
    <cellStyle name="Percent 2 4 13 5" xfId="26434" xr:uid="{FB07F8F4-EB8E-4E20-81CD-55E2400C5959}"/>
    <cellStyle name="Percent 2 4 13 6" xfId="26430" xr:uid="{4975D8B1-749D-4912-B57D-6492E945E41B}"/>
    <cellStyle name="Percent 2 4 14" xfId="15678" xr:uid="{724CCC1C-EDFF-4712-B3D6-C7322771A418}"/>
    <cellStyle name="Percent 2 4 14 2" xfId="26436" xr:uid="{080044FF-423B-437F-9C72-358FBFE20859}"/>
    <cellStyle name="Percent 2 4 14 3" xfId="26437" xr:uid="{5339B796-A561-4CB9-BD1D-114CBD2A882D}"/>
    <cellStyle name="Percent 2 4 14 4" xfId="26438" xr:uid="{C85E39A9-9A78-4ED9-A416-CE0694A1F4EB}"/>
    <cellStyle name="Percent 2 4 14 5" xfId="26439" xr:uid="{38A7CB4D-2938-4333-8044-4D13B552B2BD}"/>
    <cellStyle name="Percent 2 4 14 6" xfId="26435" xr:uid="{F74891B9-A3B8-4B23-992B-41993F1A58AF}"/>
    <cellStyle name="Percent 2 4 15" xfId="15679" xr:uid="{363C2253-99C0-416F-9D33-D20D9C7FBFCA}"/>
    <cellStyle name="Percent 2 4 15 2" xfId="26441" xr:uid="{9E227B82-196F-4E6E-A408-D5898F108A86}"/>
    <cellStyle name="Percent 2 4 15 3" xfId="26442" xr:uid="{9BE38FB7-2A58-4002-B794-B6E1913A0558}"/>
    <cellStyle name="Percent 2 4 15 4" xfId="26443" xr:uid="{A54AAC8B-D344-4672-AD0A-07FA1F3946CD}"/>
    <cellStyle name="Percent 2 4 15 5" xfId="26444" xr:uid="{717FEDD4-FA79-4B91-B8F1-D961C0D0AF6F}"/>
    <cellStyle name="Percent 2 4 15 6" xfId="26440" xr:uid="{1612ED29-C580-4F46-88F5-B0015BDDAF61}"/>
    <cellStyle name="Percent 2 4 16" xfId="26445" xr:uid="{585CA834-2DEA-4796-98FD-7DC1577B4F01}"/>
    <cellStyle name="Percent 2 4 16 2" xfId="26446" xr:uid="{615F0DA8-7B93-4A15-B175-2E3E27135C8E}"/>
    <cellStyle name="Percent 2 4 16 3" xfId="26447" xr:uid="{D071AEA8-E91F-46F2-8F3C-9D0B3795794E}"/>
    <cellStyle name="Percent 2 4 16 4" xfId="26448" xr:uid="{E2B70070-4AF1-491F-99E2-165DFF19396F}"/>
    <cellStyle name="Percent 2 4 16 5" xfId="26449" xr:uid="{03D90F95-F731-492C-A4B3-6AD92755D34F}"/>
    <cellStyle name="Percent 2 4 17" xfId="26450" xr:uid="{D1B304D3-E689-43B7-80FA-6445CDDE60DB}"/>
    <cellStyle name="Percent 2 4 17 2" xfId="26451" xr:uid="{3EF418F3-92CC-458A-A8A0-7979E630A141}"/>
    <cellStyle name="Percent 2 4 17 3" xfId="26452" xr:uid="{152410F7-B037-4F60-BEF7-2499863CDBDB}"/>
    <cellStyle name="Percent 2 4 17 4" xfId="26453" xr:uid="{867C34A8-AFA8-4647-85FD-04C2A4144D7C}"/>
    <cellStyle name="Percent 2 4 17 5" xfId="26454" xr:uid="{7D5B3FA9-1936-4267-9D55-80CC3F7A28AD}"/>
    <cellStyle name="Percent 2 4 18" xfId="26455" xr:uid="{DC4FA398-08C7-472A-8067-E4F3B22FFA62}"/>
    <cellStyle name="Percent 2 4 19" xfId="26456" xr:uid="{661FBA33-DF0D-4FDA-A805-78B3A78398BD}"/>
    <cellStyle name="Percent 2 4 2" xfId="3595" xr:uid="{2B0298AC-2025-42D3-A21C-A1120C8B5636}"/>
    <cellStyle name="Percent 2 4 2 2" xfId="5618" xr:uid="{8831EEFF-8FFA-49EB-B793-87599ECC237A}"/>
    <cellStyle name="Percent 2 4 2 2 2" xfId="8073" xr:uid="{E8BD700A-4A48-4DC1-923D-B2F73AEE838E}"/>
    <cellStyle name="Percent 2 4 2 2 3" xfId="12098" xr:uid="{6E778BE5-1B39-4E94-999A-17A058AF9A32}"/>
    <cellStyle name="Percent 2 4 2 2 4" xfId="26457" xr:uid="{41DF3F76-D3BC-4BBB-97FE-A2B8E814B933}"/>
    <cellStyle name="Percent 2 4 2 3" xfId="6620" xr:uid="{E9BACC18-5AA0-4D90-8BCA-7A8AA6521C13}"/>
    <cellStyle name="Percent 2 4 2 3 2" xfId="9867" xr:uid="{132806B0-D962-41CE-AC26-47D512CE740A}"/>
    <cellStyle name="Percent 2 4 2 3 3" xfId="12160" xr:uid="{D5BEA064-C306-470C-9222-E55D41FEDD23}"/>
    <cellStyle name="Percent 2 4 2 3 4" xfId="26458" xr:uid="{B0071962-71B3-4931-9EE7-61DDB7DF6D3A}"/>
    <cellStyle name="Percent 2 4 2 4" xfId="7554" xr:uid="{8F1D33C7-586E-4370-9180-349BCEDBD496}"/>
    <cellStyle name="Percent 2 4 2 5" xfId="12054" xr:uid="{8606AF00-599B-4739-A2F6-1B5C36C25B0F}"/>
    <cellStyle name="Percent 2 4 2 5 2" xfId="26459" xr:uid="{C94DD20D-47A0-4EC9-8077-5AA752303454}"/>
    <cellStyle name="Percent 2 4 20" xfId="26460" xr:uid="{82B7A07C-F2BF-4577-AEDA-E8164C3F432F}"/>
    <cellStyle name="Percent 2 4 21" xfId="26461" xr:uid="{484395DA-45FA-4839-B106-F1BBB758946C}"/>
    <cellStyle name="Percent 2 4 22" xfId="26462" xr:uid="{76244CE1-8C9A-4E18-AE8B-4E89DBAFDEB2}"/>
    <cellStyle name="Percent 2 4 3" xfId="5585" xr:uid="{565E8678-22A8-48A5-B384-527C2A2C08F3}"/>
    <cellStyle name="Percent 2 4 3 2" xfId="6838" xr:uid="{6D9D93A5-4062-4235-A36A-0385E09CBC26}"/>
    <cellStyle name="Percent 2 4 3 2 2" xfId="9868" xr:uid="{B53884E4-A90A-49E7-BF5F-E41BDF45F488}"/>
    <cellStyle name="Percent 2 4 3 2 3" xfId="12183" xr:uid="{9B85E80B-B31A-42CA-992E-3550A27B31BB}"/>
    <cellStyle name="Percent 2 4 3 2 4" xfId="26463" xr:uid="{5A3D87D8-E589-404D-A3C4-5A7658B11B22}"/>
    <cellStyle name="Percent 2 4 3 3" xfId="7555" xr:uid="{49D18BA3-9B91-4BD4-93B7-24AB1F156788}"/>
    <cellStyle name="Percent 2 4 3 4" xfId="12083" xr:uid="{C6441882-CDC2-421F-B555-92EFCDB8175B}"/>
    <cellStyle name="Percent 2 4 3 4 2" xfId="26464" xr:uid="{667F72E3-14BC-492C-8176-492F9B0E4276}"/>
    <cellStyle name="Percent 2 4 3 5" xfId="26465" xr:uid="{466CAFD5-3AD7-41BB-A71C-B7BB2705634C}"/>
    <cellStyle name="Percent 2 4 4" xfId="6619" xr:uid="{A7679AA0-5F39-4E82-9839-DFF0877797D0}"/>
    <cellStyle name="Percent 2 4 4 2" xfId="9869" xr:uid="{5A2A50CC-5D76-4A18-94F0-F2DE75497EFB}"/>
    <cellStyle name="Percent 2 4 4 2 2" xfId="26467" xr:uid="{9F437276-C0FB-4C70-A8BA-BD6A86B4C727}"/>
    <cellStyle name="Percent 2 4 4 3" xfId="26468" xr:uid="{E7344B7F-E1E7-47F2-BC3C-F9BBACA089B4}"/>
    <cellStyle name="Percent 2 4 4 4" xfId="26469" xr:uid="{5256B862-402E-406B-A38C-E3E54262EF3A}"/>
    <cellStyle name="Percent 2 4 4 5" xfId="26470" xr:uid="{CE71B565-CA28-4B02-AE97-D0FA3FCB469B}"/>
    <cellStyle name="Percent 2 4 4 6" xfId="26466" xr:uid="{F0CC5E0B-0BC1-4C96-BDFC-8136E16F57E6}"/>
    <cellStyle name="Percent 2 4 5" xfId="9870" xr:uid="{418BBE07-E31D-430D-809C-D17D84C8765A}"/>
    <cellStyle name="Percent 2 4 5 2" xfId="26472" xr:uid="{795DCA4B-3AAC-4D46-8B11-8431ABA31FB9}"/>
    <cellStyle name="Percent 2 4 5 3" xfId="26473" xr:uid="{80C8DA4F-E08E-4FD6-9741-9FA78BB87AC8}"/>
    <cellStyle name="Percent 2 4 5 4" xfId="26474" xr:uid="{F855614D-5649-4481-AB3F-814655236E6A}"/>
    <cellStyle name="Percent 2 4 5 5" xfId="26475" xr:uid="{347E17B1-6A92-4B0C-9471-0E42E95B1084}"/>
    <cellStyle name="Percent 2 4 5 6" xfId="26471" xr:uid="{887564B9-2B1F-4841-8034-DCBBC1469830}"/>
    <cellStyle name="Percent 2 4 6" xfId="9871" xr:uid="{C76B2DE2-2662-40A8-9F1E-1D490ADA4E3E}"/>
    <cellStyle name="Percent 2 4 6 2" xfId="26477" xr:uid="{2A6FECB3-1324-4D39-9B0E-845794AE162B}"/>
    <cellStyle name="Percent 2 4 6 3" xfId="26478" xr:uid="{9A5F9835-3D89-4493-89C9-E3874BC740BF}"/>
    <cellStyle name="Percent 2 4 6 4" xfId="26479" xr:uid="{8AF842A2-99B1-46DE-8CAA-D06D82922D00}"/>
    <cellStyle name="Percent 2 4 6 5" xfId="26480" xr:uid="{5E57AF41-F58D-427A-99DB-1EA7D355D837}"/>
    <cellStyle name="Percent 2 4 6 6" xfId="26476" xr:uid="{FD5B8B6D-DBEA-4C50-889B-35218362D42B}"/>
    <cellStyle name="Percent 2 4 7" xfId="9872" xr:uid="{A839B762-DACD-4EF0-BC80-96DA655D37B6}"/>
    <cellStyle name="Percent 2 4 7 2" xfId="26482" xr:uid="{849DDC01-A7D7-45A2-B738-67E403B53C3F}"/>
    <cellStyle name="Percent 2 4 7 3" xfId="26483" xr:uid="{3E1DF009-62F6-40E3-83AA-D87CDD6C828F}"/>
    <cellStyle name="Percent 2 4 7 4" xfId="26484" xr:uid="{93ACFB90-C420-416B-A552-DD005D6E4153}"/>
    <cellStyle name="Percent 2 4 7 5" xfId="26485" xr:uid="{34A15F19-49B2-4813-B07A-D4502525E6E8}"/>
    <cellStyle name="Percent 2 4 7 6" xfId="26481" xr:uid="{ABECC92D-B48A-483C-B9E1-3B366E3A543C}"/>
    <cellStyle name="Percent 2 4 8" xfId="9873" xr:uid="{4E0D31B1-38AD-4D0E-A1F2-3A38F7AFD85E}"/>
    <cellStyle name="Percent 2 4 8 2" xfId="26487" xr:uid="{E0780CDF-48A2-49BB-AEAC-DB4F8FC1BE86}"/>
    <cellStyle name="Percent 2 4 8 3" xfId="26488" xr:uid="{838A23C7-7B1D-4443-9E92-D096797889F5}"/>
    <cellStyle name="Percent 2 4 8 4" xfId="26489" xr:uid="{07BC881A-9017-42BE-9DCC-05A6CC639824}"/>
    <cellStyle name="Percent 2 4 8 5" xfId="26490" xr:uid="{4F99B234-5D46-49C6-B17A-701062116D81}"/>
    <cellStyle name="Percent 2 4 8 6" xfId="26486" xr:uid="{DBC6B425-49B6-4475-BE9B-773116695C73}"/>
    <cellStyle name="Percent 2 4 9" xfId="9866" xr:uid="{6C28644B-67B0-4C63-8643-63B94843DDEA}"/>
    <cellStyle name="Percent 2 4 9 2" xfId="26492" xr:uid="{8A948E50-4D08-4C63-B5FD-29FFAB4D5E27}"/>
    <cellStyle name="Percent 2 4 9 3" xfId="26493" xr:uid="{6BBD9145-9CFB-4396-95DB-476CFD76D86F}"/>
    <cellStyle name="Percent 2 4 9 4" xfId="26494" xr:uid="{F76AC8B4-F0FE-497E-A64A-73D20EC481F2}"/>
    <cellStyle name="Percent 2 4 9 5" xfId="26495" xr:uid="{1A0642CE-634F-4FEF-9A7A-D30CE5E81FF4}"/>
    <cellStyle name="Percent 2 4 9 6" xfId="26491" xr:uid="{A3948928-F9D3-4181-9CA6-C4FBB7DDDB5D}"/>
    <cellStyle name="Percent 2 40" xfId="15680" xr:uid="{BE37ADFC-4A1D-466F-A3FC-7ED0E4975472}"/>
    <cellStyle name="Percent 2 40 2" xfId="26497" xr:uid="{05CC18E6-3466-4DC2-968A-5E038C1B4917}"/>
    <cellStyle name="Percent 2 40 3" xfId="26498" xr:uid="{21753E4C-FF9C-4CEA-826F-8ACE08F683C9}"/>
    <cellStyle name="Percent 2 40 4" xfId="26499" xr:uid="{B379E3F6-908F-4D5E-A2D4-58FBE52C4BC2}"/>
    <cellStyle name="Percent 2 40 5" xfId="26500" xr:uid="{4263E62E-B446-4056-99F4-F324B13B0A0F}"/>
    <cellStyle name="Percent 2 40 6" xfId="26496" xr:uid="{FE489D8F-A5B2-4BE5-9F5A-2D04844DC1E1}"/>
    <cellStyle name="Percent 2 41" xfId="15681" xr:uid="{73720D1D-AF76-4049-B477-66A3A1076959}"/>
    <cellStyle name="Percent 2 41 2" xfId="26502" xr:uid="{6FC27986-07B7-4FA6-8FC5-1AEDB958FC3A}"/>
    <cellStyle name="Percent 2 41 3" xfId="26503" xr:uid="{D668F408-9D68-4061-A994-92FD76005BAE}"/>
    <cellStyle name="Percent 2 41 4" xfId="26504" xr:uid="{CF534C1C-AB99-4C67-B970-ACA06E2C7D21}"/>
    <cellStyle name="Percent 2 41 5" xfId="26505" xr:uid="{C53E7D22-55BE-4007-A275-BED9FF7819D6}"/>
    <cellStyle name="Percent 2 41 6" xfId="26501" xr:uid="{9CB19C95-9384-4EC8-907F-67794E3C2A29}"/>
    <cellStyle name="Percent 2 42" xfId="15682" xr:uid="{DD31AB13-9789-476D-AAE8-1871DF723D7C}"/>
    <cellStyle name="Percent 2 42 2" xfId="26507" xr:uid="{BDEC4F05-8DEA-42F5-8D21-4E549EA5014F}"/>
    <cellStyle name="Percent 2 42 3" xfId="26508" xr:uid="{F4CBED25-F3BA-44FF-978E-F6C4E55311E0}"/>
    <cellStyle name="Percent 2 42 4" xfId="26509" xr:uid="{1DF96BD5-7027-405E-8A6F-0938936DCD2F}"/>
    <cellStyle name="Percent 2 42 5" xfId="26510" xr:uid="{8BEA43FA-168D-448D-9791-25819E9CBAD1}"/>
    <cellStyle name="Percent 2 42 6" xfId="26506" xr:uid="{BDAC08B5-4CBC-47E8-AF3C-F434D22590E2}"/>
    <cellStyle name="Percent 2 43" xfId="15683" xr:uid="{CA0B3E50-2659-4579-8F62-CDDE8D01C789}"/>
    <cellStyle name="Percent 2 43 2" xfId="26512" xr:uid="{0C937265-5B8A-4AEC-8852-8B04878FC585}"/>
    <cellStyle name="Percent 2 43 3" xfId="26513" xr:uid="{16FF6C4B-6BF2-47CF-99B1-B32DBBA4225B}"/>
    <cellStyle name="Percent 2 43 4" xfId="26514" xr:uid="{520448F1-A0A0-463A-A033-1C602AC61DE0}"/>
    <cellStyle name="Percent 2 43 5" xfId="26515" xr:uid="{DEE724B5-79FA-4502-A2EF-433382D431D3}"/>
    <cellStyle name="Percent 2 43 6" xfId="26511" xr:uid="{B74A9169-45A3-4849-BBB2-9C0C78578877}"/>
    <cellStyle name="Percent 2 44" xfId="15684" xr:uid="{5FAC9F1B-61D2-4192-91D8-49C767C5D1FC}"/>
    <cellStyle name="Percent 2 44 2" xfId="26517" xr:uid="{26FC0C8A-F3B5-4739-8C8B-1E5FF56EEF6F}"/>
    <cellStyle name="Percent 2 44 3" xfId="26518" xr:uid="{E9A44B2F-78E2-4EAA-963D-9134272ADCBE}"/>
    <cellStyle name="Percent 2 44 4" xfId="26519" xr:uid="{DB15AC60-7976-4278-87C1-1593A69C8BB0}"/>
    <cellStyle name="Percent 2 44 5" xfId="26520" xr:uid="{B580BA33-3D5C-4D14-BC56-68D8AF1627B4}"/>
    <cellStyle name="Percent 2 44 6" xfId="26516" xr:uid="{8AA5C08F-5395-4AF0-BE10-4C3EC4212D67}"/>
    <cellStyle name="Percent 2 45" xfId="15685" xr:uid="{BE68ED53-0600-4C66-8F90-BB9114C56507}"/>
    <cellStyle name="Percent 2 45 2" xfId="26522" xr:uid="{B3CBC549-105C-451B-BE65-2EB6216FF635}"/>
    <cellStyle name="Percent 2 45 3" xfId="26523" xr:uid="{AD3B1552-18A6-4113-BB80-DEE9CDEF0B2D}"/>
    <cellStyle name="Percent 2 45 4" xfId="26524" xr:uid="{08692E11-21D4-4240-B3C7-DBA555FB7E96}"/>
    <cellStyle name="Percent 2 45 5" xfId="26525" xr:uid="{816317C8-8E1C-472F-B4EF-D095FCE1DD5E}"/>
    <cellStyle name="Percent 2 45 6" xfId="26521" xr:uid="{EB5B4353-EC7C-4FB7-AB3B-4ED43738BC0B}"/>
    <cellStyle name="Percent 2 46" xfId="15686" xr:uid="{054E297C-F2B2-4569-A08F-C52A1BAB84F4}"/>
    <cellStyle name="Percent 2 46 2" xfId="26527" xr:uid="{836BB980-82BB-4554-A556-4C6AD50FC538}"/>
    <cellStyle name="Percent 2 46 3" xfId="26528" xr:uid="{411F3D75-BCAB-482C-9682-F3CEFB3CB472}"/>
    <cellStyle name="Percent 2 46 4" xfId="26529" xr:uid="{19DF9911-C94A-4538-980E-298933A06C4F}"/>
    <cellStyle name="Percent 2 46 5" xfId="26530" xr:uid="{6B8126AD-FDAD-400E-A01F-9FF6EB69D74B}"/>
    <cellStyle name="Percent 2 46 6" xfId="26526" xr:uid="{E25EB74F-A293-492D-88EC-C92AFAA16992}"/>
    <cellStyle name="Percent 2 47" xfId="15687" xr:uid="{8EE27232-E230-45FF-B5CD-50A9D0C9CFDD}"/>
    <cellStyle name="Percent 2 47 2" xfId="26532" xr:uid="{5C5AF897-D852-470A-AD51-3E790B15BE5A}"/>
    <cellStyle name="Percent 2 47 3" xfId="26533" xr:uid="{78603D08-F3C4-48EC-B4E9-0D1CA4D7C498}"/>
    <cellStyle name="Percent 2 47 4" xfId="26534" xr:uid="{0A119BCA-DC2C-4CD6-AE62-4CF8AA6B73FC}"/>
    <cellStyle name="Percent 2 47 5" xfId="26535" xr:uid="{DE33F3F1-5D1D-4E79-AA52-E17F5122CFBA}"/>
    <cellStyle name="Percent 2 47 6" xfId="26531" xr:uid="{7F814992-9CD2-48F6-B364-A6845873A844}"/>
    <cellStyle name="Percent 2 48" xfId="15688" xr:uid="{832E5B4F-F714-4750-AB4F-F9112A7A0B15}"/>
    <cellStyle name="Percent 2 48 2" xfId="15689" xr:uid="{9BBAAA02-3E26-43F7-B714-6F0D9F6CB319}"/>
    <cellStyle name="Percent 2 48 2 2" xfId="26538" xr:uid="{5DE2E85E-9615-4FFE-BCC8-86C28AAEF3C9}"/>
    <cellStyle name="Percent 2 48 2 3" xfId="26539" xr:uid="{88DBDC11-D102-47C6-A60E-A45E54DEDD7D}"/>
    <cellStyle name="Percent 2 48 2 4" xfId="26540" xr:uid="{6C333ACB-0BC5-4446-8605-866EDAE1F914}"/>
    <cellStyle name="Percent 2 48 2 5" xfId="26541" xr:uid="{905C4DA3-6D15-4004-8728-CFBF03C45AFA}"/>
    <cellStyle name="Percent 2 48 2 6" xfId="26537" xr:uid="{8AF1996D-D1AF-4206-9F84-E1244A78BE9E}"/>
    <cellStyle name="Percent 2 48 3" xfId="15690" xr:uid="{8964B08A-A96C-4AAC-8388-602B35C54552}"/>
    <cellStyle name="Percent 2 48 3 2" xfId="26542" xr:uid="{26E87BA2-C54E-4222-B886-B17AEE1349CC}"/>
    <cellStyle name="Percent 2 48 4" xfId="26543" xr:uid="{97193643-8201-403B-8C4B-E1A9A50B49D0}"/>
    <cellStyle name="Percent 2 48 5" xfId="26544" xr:uid="{B230F2BE-F9A9-42FA-A4FF-35BEBC3998B6}"/>
    <cellStyle name="Percent 2 48 6" xfId="26545" xr:uid="{C3F9D7B2-6059-4972-8030-44584BC3BF53}"/>
    <cellStyle name="Percent 2 48 7" xfId="26546" xr:uid="{3A8FCA1E-D5B3-4D1C-9A7C-5CB4DF41577A}"/>
    <cellStyle name="Percent 2 48 8" xfId="26536" xr:uid="{1E741BC4-7313-472C-AFE0-4D483B09E85A}"/>
    <cellStyle name="Percent 2 49" xfId="15691" xr:uid="{31D05B6C-92EA-4C62-B7A1-E087070E1416}"/>
    <cellStyle name="Percent 2 49 2" xfId="26548" xr:uid="{7D3E290E-92BA-40CF-BE9C-0657C99C2427}"/>
    <cellStyle name="Percent 2 49 3" xfId="26549" xr:uid="{B9891F54-33AA-4B74-B2EE-D5C2D5BF94BC}"/>
    <cellStyle name="Percent 2 49 4" xfId="26550" xr:uid="{D4545D96-CA53-4D95-B055-DEA8F2724C3F}"/>
    <cellStyle name="Percent 2 49 5" xfId="26551" xr:uid="{CE982E61-C046-4593-B897-D1132AE6957D}"/>
    <cellStyle name="Percent 2 49 6" xfId="26552" xr:uid="{339076D1-D2D1-41DE-B037-47A139ABA06D}"/>
    <cellStyle name="Percent 2 49 7" xfId="26547" xr:uid="{9B07138A-3E7B-4175-88EA-626637346CB9}"/>
    <cellStyle name="Percent 2 5" xfId="3304" xr:uid="{94745332-E423-46DA-9A7A-89A8A96FFC7D}"/>
    <cellStyle name="Percent 2 5 10" xfId="7556" xr:uid="{10454D02-9715-463F-B7EB-A7648F1EA76C}"/>
    <cellStyle name="Percent 2 5 10 2" xfId="15692" xr:uid="{B6085B5B-7BF5-4B61-B049-39F9340F1176}"/>
    <cellStyle name="Percent 2 5 10 2 2" xfId="26553" xr:uid="{F31871AC-E6FC-4948-A045-57A749928D9F}"/>
    <cellStyle name="Percent 2 5 10 3" xfId="26554" xr:uid="{12B2DFA8-D470-4108-9C90-25D494D72678}"/>
    <cellStyle name="Percent 2 5 10 4" xfId="26555" xr:uid="{C2A4D35A-93F6-47C9-9356-72A700E7C713}"/>
    <cellStyle name="Percent 2 5 10 5" xfId="26556" xr:uid="{0B4DEFD4-2B09-4EEC-A075-77B0DDF7C33F}"/>
    <cellStyle name="Percent 2 5 11" xfId="12055" xr:uid="{B1C5D53C-D7D9-4D86-A0A9-758F32D81AAB}"/>
    <cellStyle name="Percent 2 5 11 2" xfId="15693" xr:uid="{8F3543E0-D482-4987-A802-AF413A7CB19A}"/>
    <cellStyle name="Percent 2 5 11 2 2" xfId="26558" xr:uid="{E6C3CEB3-BE2B-48D5-9C2B-ECEF67F717C2}"/>
    <cellStyle name="Percent 2 5 11 3" xfId="26559" xr:uid="{9C41DC5E-1BE4-4C0D-A8D8-92AA1864A38C}"/>
    <cellStyle name="Percent 2 5 11 4" xfId="26560" xr:uid="{E13EDDD8-4CC7-48D9-8768-8C5760FB3412}"/>
    <cellStyle name="Percent 2 5 11 5" xfId="26561" xr:uid="{D6BA1283-840E-4E27-99C5-4A9DAA3577B0}"/>
    <cellStyle name="Percent 2 5 11 6" xfId="26557" xr:uid="{1CF75459-90F7-41D4-9989-CC01FF5BDE7E}"/>
    <cellStyle name="Percent 2 5 12" xfId="15694" xr:uid="{A1B81C9F-AE21-497B-91DA-DB4EEE43A944}"/>
    <cellStyle name="Percent 2 5 12 2" xfId="26563" xr:uid="{36AF54DA-361A-464C-BB51-7E5F0E7726F0}"/>
    <cellStyle name="Percent 2 5 12 3" xfId="26564" xr:uid="{0A36B41B-7803-48C2-9F59-05AC89F231F8}"/>
    <cellStyle name="Percent 2 5 12 4" xfId="26565" xr:uid="{5D531F0B-25D7-41EF-8C40-9193A5E7C9FF}"/>
    <cellStyle name="Percent 2 5 12 5" xfId="26566" xr:uid="{F58540DA-F0B9-4BB9-99A4-BEDFCF1929B8}"/>
    <cellStyle name="Percent 2 5 12 6" xfId="26562" xr:uid="{F8B3C6AD-8364-4A61-B819-B1C48A12A917}"/>
    <cellStyle name="Percent 2 5 13" xfId="15695" xr:uid="{F0E3EEF3-CF3F-4783-AA63-64DAA5DC2EE6}"/>
    <cellStyle name="Percent 2 5 13 2" xfId="26568" xr:uid="{7F6B778D-29D7-4192-A2CA-CFA0B979CFD4}"/>
    <cellStyle name="Percent 2 5 13 3" xfId="26569" xr:uid="{88882CA1-3A02-48AF-843E-550E49D4D2B9}"/>
    <cellStyle name="Percent 2 5 13 4" xfId="26570" xr:uid="{2C54A7DD-4ABF-4322-94F2-DB9BF26BB4A0}"/>
    <cellStyle name="Percent 2 5 13 5" xfId="26571" xr:uid="{8B2C38CF-250C-41B4-B9E5-7D667BB9C467}"/>
    <cellStyle name="Percent 2 5 13 6" xfId="26567" xr:uid="{8E989F15-2D73-437D-AA19-42AD5BB4C413}"/>
    <cellStyle name="Percent 2 5 14" xfId="15696" xr:uid="{86BB4A23-566C-484D-9BF3-0BF5EB8E5ADF}"/>
    <cellStyle name="Percent 2 5 14 2" xfId="26573" xr:uid="{FEC631B0-EBEE-46B9-B1B2-6171D73FDD53}"/>
    <cellStyle name="Percent 2 5 14 3" xfId="26574" xr:uid="{FC43A8C0-3ADB-4149-8227-B41659424116}"/>
    <cellStyle name="Percent 2 5 14 4" xfId="26575" xr:uid="{8DC0F82D-46F4-455B-89F7-037987B09B6A}"/>
    <cellStyle name="Percent 2 5 14 5" xfId="26576" xr:uid="{268C208C-236D-4B0D-A1BF-88A468EC866F}"/>
    <cellStyle name="Percent 2 5 14 6" xfId="26572" xr:uid="{85629116-FA13-4A0D-B98B-B71CFB0BE1F0}"/>
    <cellStyle name="Percent 2 5 15" xfId="15697" xr:uid="{B6B153A2-6F52-4928-A6CD-5FED480D9009}"/>
    <cellStyle name="Percent 2 5 15 2" xfId="26578" xr:uid="{5A5DBA06-5B5F-4C32-B0E7-3BD97C294ACF}"/>
    <cellStyle name="Percent 2 5 15 3" xfId="26579" xr:uid="{C7AA19CF-0B86-4045-A7A8-7EE5C0ACC3C3}"/>
    <cellStyle name="Percent 2 5 15 4" xfId="26580" xr:uid="{D2176035-AB04-490B-BD5A-AF188241F1E7}"/>
    <cellStyle name="Percent 2 5 15 5" xfId="26581" xr:uid="{143E9B06-F6D3-492E-B46C-CA68DB8CB6CD}"/>
    <cellStyle name="Percent 2 5 15 6" xfId="26577" xr:uid="{CAAE49C1-9109-4702-9300-14F241924634}"/>
    <cellStyle name="Percent 2 5 16" xfId="26582" xr:uid="{65F1294A-6EFE-4CD8-A9FE-AE22701E4801}"/>
    <cellStyle name="Percent 2 5 17" xfId="26583" xr:uid="{E23F40F3-B9C0-4AEA-A12A-96341768F866}"/>
    <cellStyle name="Percent 2 5 18" xfId="26584" xr:uid="{CE583835-8163-4F04-950D-90DF2C692006}"/>
    <cellStyle name="Percent 2 5 19" xfId="26585" xr:uid="{37F05D9E-EFD6-4820-B587-A595202DBA48}"/>
    <cellStyle name="Percent 2 5 2" xfId="5590" xr:uid="{44FA15AA-38C0-4965-BA16-4B4B2D46D464}"/>
    <cellStyle name="Percent 2 5 2 2" xfId="7361" xr:uid="{90E12AE1-92A1-44D2-B24D-83066E5A1CB9}"/>
    <cellStyle name="Percent 2 5 2 2 2" xfId="8075" xr:uid="{0498611D-769C-4949-A3D7-BC72FEBB64AD}"/>
    <cellStyle name="Percent 2 5 2 2 3" xfId="12524" xr:uid="{A98DA7C9-3BFA-4A1F-B381-D96714DE6078}"/>
    <cellStyle name="Percent 2 5 2 2 4" xfId="26586" xr:uid="{1431938D-34E4-4C6C-8189-C19744887BD4}"/>
    <cellStyle name="Percent 2 5 2 3" xfId="6622" xr:uid="{37CB4ABA-E415-4665-8CFD-A9567389BB82}"/>
    <cellStyle name="Percent 2 5 2 3 2" xfId="9875" xr:uid="{1DC107E2-12B8-40F0-A2F6-D8EE13F2A93C}"/>
    <cellStyle name="Percent 2 5 2 3 3" xfId="12162" xr:uid="{5CF1F1B7-0169-4C92-86A6-42FE90668724}"/>
    <cellStyle name="Percent 2 5 2 3 4" xfId="26587" xr:uid="{8D86590D-3303-4F58-8C7A-2533D52705C9}"/>
    <cellStyle name="Percent 2 5 2 4" xfId="7557" xr:uid="{2DB95963-9888-4123-82F0-595C4560CC04}"/>
    <cellStyle name="Percent 2 5 2 5" xfId="12087" xr:uid="{ABA4B539-56C6-4330-A6E1-033C28198D0B}"/>
    <cellStyle name="Percent 2 5 2 5 2" xfId="26588" xr:uid="{A8E8F549-03EC-497F-A19B-FE7F51032F4D}"/>
    <cellStyle name="Percent 2 5 3" xfId="6999" xr:uid="{D99354B8-1E19-4654-A34C-3B01AF2686EF}"/>
    <cellStyle name="Percent 2 5 3 2" xfId="8076" xr:uid="{F9FA56BB-4B93-4CAB-8F42-5D7F7A24E699}"/>
    <cellStyle name="Percent 2 5 3 2 2" xfId="26589" xr:uid="{D30133CA-47E2-4F91-A318-F8D513356822}"/>
    <cellStyle name="Percent 2 5 3 3" xfId="9876" xr:uid="{F860A996-238A-428A-ABA0-1BDBD05E742A}"/>
    <cellStyle name="Percent 2 5 3 3 2" xfId="26590" xr:uid="{1D7EA1FD-96EB-454A-A40B-9EC0E343F156}"/>
    <cellStyle name="Percent 2 5 3 4" xfId="7558" xr:uid="{F8558A79-3E90-435D-A1B5-51A66C472EFD}"/>
    <cellStyle name="Percent 2 5 3 5" xfId="12220" xr:uid="{6915D86C-5428-490C-B23E-44EB2E9F4CE4}"/>
    <cellStyle name="Percent 2 5 3 5 2" xfId="26591" xr:uid="{8140BD94-E209-48A0-9969-E71495114974}"/>
    <cellStyle name="Percent 2 5 4" xfId="6621" xr:uid="{7D3D7EEE-7887-4B01-9177-E9A232FDC2E7}"/>
    <cellStyle name="Percent 2 5 4 2" xfId="9877" xr:uid="{CACF3ADD-AF20-4BBF-B0FE-A7580AFAB6AF}"/>
    <cellStyle name="Percent 2 5 4 2 2" xfId="26592" xr:uid="{D45155E1-851C-49E7-AD3F-71372B381F22}"/>
    <cellStyle name="Percent 2 5 4 3" xfId="7559" xr:uid="{5DCB269A-A31B-4B71-BDF7-481E376E6A48}"/>
    <cellStyle name="Percent 2 5 4 4" xfId="10719" xr:uid="{DE8A7A17-329A-4049-8022-71925A095BCD}"/>
    <cellStyle name="Percent 2 5 4 4 2" xfId="12161" xr:uid="{B61DE8AF-17FF-4E97-B54C-380E643455F8}"/>
    <cellStyle name="Percent 2 5 4 4 3" xfId="26593" xr:uid="{D716C783-31C8-464D-8845-E61A065DC48D}"/>
    <cellStyle name="Percent 2 5 4 5" xfId="26594" xr:uid="{E598B9BD-38A0-45FA-B139-4DCBD3F294CE}"/>
    <cellStyle name="Percent 2 5 5" xfId="8074" xr:uid="{05A392F4-72B8-4477-882D-6FB7CEFBC11F}"/>
    <cellStyle name="Percent 2 5 5 2" xfId="9878" xr:uid="{DB286B8F-613A-4780-A4F8-A28416BE3128}"/>
    <cellStyle name="Percent 2 5 5 2 2" xfId="26596" xr:uid="{BC65003A-6CA6-4640-BAF8-C6C81B2BFA6E}"/>
    <cellStyle name="Percent 2 5 5 3" xfId="26597" xr:uid="{F42FFE0A-DED4-4F60-A825-6CB9E83D786B}"/>
    <cellStyle name="Percent 2 5 5 4" xfId="26598" xr:uid="{B9B1AFDA-0FD0-4768-9941-7CABA62ACC6D}"/>
    <cellStyle name="Percent 2 5 5 5" xfId="26599" xr:uid="{77F380D1-AE99-4D5E-8D2E-0CEF1C5D2B68}"/>
    <cellStyle name="Percent 2 5 5 6" xfId="26595" xr:uid="{66F2088B-8D32-4999-AC7F-9835E04180C5}"/>
    <cellStyle name="Percent 2 5 6" xfId="9879" xr:uid="{4C5A9C45-D8C2-4BF5-88EB-7328CB06EE92}"/>
    <cellStyle name="Percent 2 5 6 2" xfId="26601" xr:uid="{8DF35466-2C4C-4277-B838-543F8F30DD76}"/>
    <cellStyle name="Percent 2 5 6 3" xfId="26602" xr:uid="{43527EC1-F51A-4298-A90D-11D9B3D97224}"/>
    <cellStyle name="Percent 2 5 6 4" xfId="26603" xr:uid="{D0183A35-9CE5-4E5F-8E59-B68D6EAB90CF}"/>
    <cellStyle name="Percent 2 5 6 5" xfId="26604" xr:uid="{3700AAB0-D010-47D5-9DAB-FA097C5D0D84}"/>
    <cellStyle name="Percent 2 5 6 6" xfId="26600" xr:uid="{080DF75D-3B7F-4EB0-8059-92102A4718EC}"/>
    <cellStyle name="Percent 2 5 7" xfId="9880" xr:uid="{F49A687B-A179-4F73-9663-20CB2D4DB7B5}"/>
    <cellStyle name="Percent 2 5 7 2" xfId="26606" xr:uid="{36666F10-ACB9-4F44-91D7-99CEB783CE97}"/>
    <cellStyle name="Percent 2 5 7 3" xfId="26607" xr:uid="{7379F7B1-5720-4DFB-A66D-93A8C8B97241}"/>
    <cellStyle name="Percent 2 5 7 4" xfId="26608" xr:uid="{C7DBA105-30A7-464D-AEAE-5302E24B6B14}"/>
    <cellStyle name="Percent 2 5 7 5" xfId="26609" xr:uid="{B22B21CC-970A-4445-83C3-45357858CBE4}"/>
    <cellStyle name="Percent 2 5 7 6" xfId="26605" xr:uid="{C36D1F9F-7E51-4286-A57B-0E24F6B414AC}"/>
    <cellStyle name="Percent 2 5 8" xfId="9881" xr:uid="{274BB43B-2FFC-4240-9EC2-DB66F620BE5E}"/>
    <cellStyle name="Percent 2 5 8 2" xfId="26611" xr:uid="{210B2B4C-18A2-47F7-A71E-46DAAEF41F17}"/>
    <cellStyle name="Percent 2 5 8 3" xfId="26612" xr:uid="{1266AD5D-D3A9-4CFB-AFB9-05057930C2D7}"/>
    <cellStyle name="Percent 2 5 8 4" xfId="26613" xr:uid="{724D0985-CD5D-455C-8C8C-509D9532DDB4}"/>
    <cellStyle name="Percent 2 5 8 5" xfId="26614" xr:uid="{CF2D77E1-8F26-46BD-9C63-6FB5346DD985}"/>
    <cellStyle name="Percent 2 5 8 6" xfId="26610" xr:uid="{F7563DD8-752F-4595-B095-CBA150BA8A4D}"/>
    <cellStyle name="Percent 2 5 9" xfId="9874" xr:uid="{A5FA9EC0-2213-45C6-87FF-570A96CF094B}"/>
    <cellStyle name="Percent 2 5 9 2" xfId="26616" xr:uid="{27125206-0CB5-4DE7-85E6-55253D3B6DC8}"/>
    <cellStyle name="Percent 2 5 9 3" xfId="26617" xr:uid="{8C63CB20-ABE9-4F20-8EF3-D0FB7457B80E}"/>
    <cellStyle name="Percent 2 5 9 4" xfId="26618" xr:uid="{31268AB4-C728-4DC2-876D-A074DB7C69BC}"/>
    <cellStyle name="Percent 2 5 9 5" xfId="26619" xr:uid="{BC29818F-BDD4-48BC-BB6C-1F660313C861}"/>
    <cellStyle name="Percent 2 5 9 6" xfId="26615" xr:uid="{258EA166-A73E-498F-A955-B2C2EA283C67}"/>
    <cellStyle name="Percent 2 50" xfId="26620" xr:uid="{CCC3E0D4-1279-407F-9CAE-4D479D360607}"/>
    <cellStyle name="Percent 2 6" xfId="6623" xr:uid="{E332CFC1-CC95-43FB-BF2C-D42DBD644E8A}"/>
    <cellStyle name="Percent 2 6 10" xfId="7560" xr:uid="{69A1A516-F09B-4B1C-A37F-D27E60B91BE9}"/>
    <cellStyle name="Percent 2 6 10 2" xfId="15698" xr:uid="{CF2BD049-257D-486E-BDAB-2770D3BF6FD9}"/>
    <cellStyle name="Percent 2 6 10 2 2" xfId="26621" xr:uid="{CCAC540C-4633-4EA9-913D-E33EC888345D}"/>
    <cellStyle name="Percent 2 6 10 3" xfId="26622" xr:uid="{B0837674-1304-48D8-824E-3B62017D5DD7}"/>
    <cellStyle name="Percent 2 6 10 4" xfId="26623" xr:uid="{FFC3E341-C2C2-4D56-85FC-E52C5F48B686}"/>
    <cellStyle name="Percent 2 6 10 5" xfId="26624" xr:uid="{894DD18F-7112-477B-8E24-4BCD6FC27CEB}"/>
    <cellStyle name="Percent 2 6 11" xfId="15699" xr:uid="{27975D4F-223F-4C51-B6B1-10DB91A4A09F}"/>
    <cellStyle name="Percent 2 6 11 2" xfId="26626" xr:uid="{6ECB10F9-927B-4B11-84C0-718EEFEE67A9}"/>
    <cellStyle name="Percent 2 6 11 3" xfId="26627" xr:uid="{1627AC57-D0A1-400E-A6FE-EA59C313DAD5}"/>
    <cellStyle name="Percent 2 6 11 4" xfId="26628" xr:uid="{BD4FED00-2DA1-413E-B3EE-A9F0D4E09C34}"/>
    <cellStyle name="Percent 2 6 11 5" xfId="26629" xr:uid="{ECB1B86C-7920-4CC4-9B17-1E026D31EC31}"/>
    <cellStyle name="Percent 2 6 11 6" xfId="26625" xr:uid="{276EF89C-3C9E-41BF-8DAA-F24CA548994C}"/>
    <cellStyle name="Percent 2 6 12" xfId="15700" xr:uid="{559C886B-AACE-4B0A-BCE1-DFBE7ADA4F2C}"/>
    <cellStyle name="Percent 2 6 12 2" xfId="26631" xr:uid="{608CDC9A-4758-41ED-91FA-00DC7A8608F6}"/>
    <cellStyle name="Percent 2 6 12 3" xfId="26632" xr:uid="{CE30C5CC-EFFC-488D-97F3-56A2FD6D2A98}"/>
    <cellStyle name="Percent 2 6 12 4" xfId="26633" xr:uid="{2B5CCE9E-8373-4E10-91AF-1BE83CEAB71B}"/>
    <cellStyle name="Percent 2 6 12 5" xfId="26634" xr:uid="{3B4AE128-586D-44C1-9CE6-C17AF1CED908}"/>
    <cellStyle name="Percent 2 6 12 6" xfId="26630" xr:uid="{363F471B-8ECB-4549-9D15-9407F6B0E8C8}"/>
    <cellStyle name="Percent 2 6 13" xfId="15701" xr:uid="{CF2293C5-BD6E-44C4-91C0-BDCA901F99AD}"/>
    <cellStyle name="Percent 2 6 13 2" xfId="26636" xr:uid="{761C77C3-BBE2-413F-A114-4BE63E1B7228}"/>
    <cellStyle name="Percent 2 6 13 3" xfId="26637" xr:uid="{1277F734-F4D6-418C-9830-1B75480B11D3}"/>
    <cellStyle name="Percent 2 6 13 4" xfId="26638" xr:uid="{D83E7632-F54C-48D3-A495-04430D729B4D}"/>
    <cellStyle name="Percent 2 6 13 5" xfId="26639" xr:uid="{FD949381-FF6C-4AF2-9325-C49E61D0DD11}"/>
    <cellStyle name="Percent 2 6 13 6" xfId="26635" xr:uid="{1AD7F97D-11CA-4A1E-B18E-EDD9513C96AE}"/>
    <cellStyle name="Percent 2 6 14" xfId="15702" xr:uid="{5F332961-0C8B-431C-BB88-C73A54546F24}"/>
    <cellStyle name="Percent 2 6 14 2" xfId="26641" xr:uid="{29516CE3-C951-4027-B2B3-ADE0EA98F681}"/>
    <cellStyle name="Percent 2 6 14 3" xfId="26642" xr:uid="{59344741-4FEC-4670-ADF7-66B5E0BE5054}"/>
    <cellStyle name="Percent 2 6 14 4" xfId="26643" xr:uid="{AF4AF437-E685-4281-953B-AD60F887B1CC}"/>
    <cellStyle name="Percent 2 6 14 5" xfId="26644" xr:uid="{226605F3-E57D-484A-94D0-8C4FBEEF1EAF}"/>
    <cellStyle name="Percent 2 6 14 6" xfId="26640" xr:uid="{37242235-D933-4838-8058-ACE129A59B76}"/>
    <cellStyle name="Percent 2 6 15" xfId="15703" xr:uid="{0238D0D9-B29C-4A18-B892-4B0D25404AB5}"/>
    <cellStyle name="Percent 2 6 15 2" xfId="26646" xr:uid="{855D9BFC-780C-46E6-A0F9-ED681E54A19E}"/>
    <cellStyle name="Percent 2 6 15 3" xfId="26647" xr:uid="{86C71AE4-5000-41B6-9CFC-9874C2D2CA9F}"/>
    <cellStyle name="Percent 2 6 15 4" xfId="26648" xr:uid="{0B99781B-4E88-45BC-BAC9-FD2B77035F89}"/>
    <cellStyle name="Percent 2 6 15 5" xfId="26649" xr:uid="{B9C401C3-3AD6-4AF6-A0A9-8836E77F448F}"/>
    <cellStyle name="Percent 2 6 15 6" xfId="26645" xr:uid="{43927427-1EF0-4D41-9470-C01D4958EFF8}"/>
    <cellStyle name="Percent 2 6 16" xfId="26650" xr:uid="{A5186D9A-12B4-4A68-976F-44FD4FECEB7C}"/>
    <cellStyle name="Percent 2 6 17" xfId="26651" xr:uid="{CCE76087-B998-4920-8ED7-7E6098FFE9F8}"/>
    <cellStyle name="Percent 2 6 18" xfId="26652" xr:uid="{1D5C1EA0-3391-4D51-9C92-90D11D20B0DC}"/>
    <cellStyle name="Percent 2 6 19" xfId="26653" xr:uid="{3BA5A455-C6B9-44E8-A2A5-FCE11B2EF7D9}"/>
    <cellStyle name="Percent 2 6 2" xfId="7000" xr:uid="{B6068EFB-0BF9-43C2-A814-B4BC11F177CB}"/>
    <cellStyle name="Percent 2 6 2 2" xfId="9883" xr:uid="{D0A121AC-F726-45DA-9EE2-DCD8E67B74F1}"/>
    <cellStyle name="Percent 2 6 2 2 2" xfId="26654" xr:uid="{E1EB3986-0EAE-4097-AC1C-7850D4BB0A5A}"/>
    <cellStyle name="Percent 2 6 2 3" xfId="7561" xr:uid="{A9D356A1-71BE-427A-B6B7-DE8C336139B7}"/>
    <cellStyle name="Percent 2 6 2 4" xfId="26655" xr:uid="{6BADA723-9D68-4204-9512-AA764760C1F9}"/>
    <cellStyle name="Percent 2 6 2 5" xfId="26656" xr:uid="{1FD99B6D-D5F4-419C-AFC8-5A70F5164809}"/>
    <cellStyle name="Percent 2 6 3" xfId="7389" xr:uid="{CCD9F1E6-6CC3-4CAB-8545-2D0A3A360703}"/>
    <cellStyle name="Percent 2 6 3 2" xfId="9884" xr:uid="{B4659998-ABEC-4D78-8243-F4505A6F15B2}"/>
    <cellStyle name="Percent 2 6 3 2 2" xfId="26658" xr:uid="{CD3ECCDD-8417-4629-9E89-57F560206751}"/>
    <cellStyle name="Percent 2 6 3 3" xfId="8077" xr:uid="{878E8810-AE06-4A59-909B-D70F1E9E23C8}"/>
    <cellStyle name="Percent 2 6 3 3 2" xfId="26659" xr:uid="{001AF67D-0A51-475F-BD32-94111966BCE8}"/>
    <cellStyle name="Percent 2 6 3 4" xfId="12544" xr:uid="{72365B1E-9E62-4DAF-A925-9D9BA445CFCC}"/>
    <cellStyle name="Percent 2 6 3 4 2" xfId="26660" xr:uid="{FFC96D22-5B99-4003-A88E-E1D4E32E521D}"/>
    <cellStyle name="Percent 2 6 3 5" xfId="26661" xr:uid="{6C46E125-BD6C-41F5-A07F-551E32A97FC5}"/>
    <cellStyle name="Percent 2 6 3 6" xfId="26657" xr:uid="{96FE9A1F-3DDC-4A62-B587-744FC8E94F7A}"/>
    <cellStyle name="Percent 2 6 4" xfId="9885" xr:uid="{C0578037-1507-44BB-850D-DB342CAFF716}"/>
    <cellStyle name="Percent 2 6 4 2" xfId="26663" xr:uid="{14397A5B-E780-4920-A3CD-9BED7BD18CED}"/>
    <cellStyle name="Percent 2 6 4 3" xfId="26664" xr:uid="{D58CC5A5-03A0-48B1-9D03-DBF467AF7A6B}"/>
    <cellStyle name="Percent 2 6 4 4" xfId="26665" xr:uid="{620D1C51-49EE-444F-93BD-EB9E817BC4B5}"/>
    <cellStyle name="Percent 2 6 4 5" xfId="26666" xr:uid="{80771C8E-4762-4CF1-9424-44C57F20F8CC}"/>
    <cellStyle name="Percent 2 6 4 6" xfId="26662" xr:uid="{CF6488AC-D046-451A-BEDA-FB70291C85FC}"/>
    <cellStyle name="Percent 2 6 5" xfId="9886" xr:uid="{D5EDC16D-E06F-4AD9-95AB-16BBFDA4AF6F}"/>
    <cellStyle name="Percent 2 6 5 2" xfId="26668" xr:uid="{49446A31-7BE0-4EF8-B36D-27150B3F3690}"/>
    <cellStyle name="Percent 2 6 5 3" xfId="26669" xr:uid="{214E4DFB-8A69-427F-A0BB-52AAA8B4370A}"/>
    <cellStyle name="Percent 2 6 5 4" xfId="26670" xr:uid="{B5C31261-B393-4B91-B6E1-02131DA3B396}"/>
    <cellStyle name="Percent 2 6 5 5" xfId="26671" xr:uid="{8028465B-5F24-4EF7-89BF-5F7B7CB74492}"/>
    <cellStyle name="Percent 2 6 5 6" xfId="26667" xr:uid="{47CFB7D6-7CA7-4B4F-93F8-548F527C1C37}"/>
    <cellStyle name="Percent 2 6 6" xfId="9887" xr:uid="{34175DE7-25AB-4FEC-848A-88853A960BA6}"/>
    <cellStyle name="Percent 2 6 6 2" xfId="26673" xr:uid="{4FA24BA3-2B71-4C34-9978-EF8E58B06B29}"/>
    <cellStyle name="Percent 2 6 6 3" xfId="26674" xr:uid="{F1A4F052-9D70-4E4F-A0BF-B21FC6FE9B0A}"/>
    <cellStyle name="Percent 2 6 6 4" xfId="26675" xr:uid="{CB731E76-161A-4EF6-B231-3D9707513DC6}"/>
    <cellStyle name="Percent 2 6 6 5" xfId="26676" xr:uid="{A2910F88-7575-4CCF-A974-2EB3D3C7EDD3}"/>
    <cellStyle name="Percent 2 6 6 6" xfId="26672" xr:uid="{8C3A7599-B553-4FBB-A177-FB82A26BA2B1}"/>
    <cellStyle name="Percent 2 6 7" xfId="9888" xr:uid="{485F7DF1-1A54-47C2-9B19-95FCA60BA68C}"/>
    <cellStyle name="Percent 2 6 7 2" xfId="26678" xr:uid="{DEB31626-417A-4979-9AA3-61418041AD9B}"/>
    <cellStyle name="Percent 2 6 7 3" xfId="26679" xr:uid="{903E5329-3011-4046-8848-02A5CF773C52}"/>
    <cellStyle name="Percent 2 6 7 4" xfId="26680" xr:uid="{33F58C01-2E48-411D-A7E9-C2D3F6863B75}"/>
    <cellStyle name="Percent 2 6 7 5" xfId="26681" xr:uid="{E68C75DB-742C-4A27-A454-E8AB31E073E4}"/>
    <cellStyle name="Percent 2 6 7 6" xfId="26677" xr:uid="{D811D023-97E3-4805-9D5B-E435BA1BBEA0}"/>
    <cellStyle name="Percent 2 6 8" xfId="9889" xr:uid="{D8A0EBA8-04D8-404E-96E1-338AF029BDF8}"/>
    <cellStyle name="Percent 2 6 8 2" xfId="26683" xr:uid="{0A3D770A-7398-45DA-A0CF-D33E6B76FAD6}"/>
    <cellStyle name="Percent 2 6 8 3" xfId="26684" xr:uid="{AF8A2CBB-32C8-45CA-B737-CDF97487D1AC}"/>
    <cellStyle name="Percent 2 6 8 4" xfId="26685" xr:uid="{5DF4796E-5431-409D-AD55-9222A32543AC}"/>
    <cellStyle name="Percent 2 6 8 5" xfId="26686" xr:uid="{4E59D8AD-7810-48D9-B88C-9F02C7894BA7}"/>
    <cellStyle name="Percent 2 6 8 6" xfId="26682" xr:uid="{F608C5F7-5947-474B-AA48-893A75907B6A}"/>
    <cellStyle name="Percent 2 6 9" xfId="9882" xr:uid="{8E1EA6F8-3807-4667-9C2C-D74F89FE37BC}"/>
    <cellStyle name="Percent 2 6 9 2" xfId="26688" xr:uid="{718E5527-AC0C-414C-A7B3-6691CAB5C16E}"/>
    <cellStyle name="Percent 2 6 9 3" xfId="26689" xr:uid="{73BB1E9A-40D4-447E-8240-51EC7AA30AC6}"/>
    <cellStyle name="Percent 2 6 9 4" xfId="26690" xr:uid="{275962B0-C485-40C9-B318-A98443E5CE0C}"/>
    <cellStyle name="Percent 2 6 9 5" xfId="26691" xr:uid="{2A0D03A0-6FFD-4FAD-9DAF-9B13D83550E9}"/>
    <cellStyle name="Percent 2 6 9 6" xfId="26687" xr:uid="{6CBF54BF-3F16-47A4-9377-83227DCA8364}"/>
    <cellStyle name="Percent 2 7" xfId="6835" xr:uid="{581EAC59-5ABE-46ED-AD17-F80F25EEDBB1}"/>
    <cellStyle name="Percent 2 7 10" xfId="7562" xr:uid="{9C627F4A-88CE-4499-B71C-5A111F539AEB}"/>
    <cellStyle name="Percent 2 7 11" xfId="26692" xr:uid="{51826C70-D9B7-4F52-8F57-A2377629D07E}"/>
    <cellStyle name="Percent 2 7 12" xfId="26693" xr:uid="{160B9415-538A-4DBB-9A5B-7BDA843C376E}"/>
    <cellStyle name="Percent 2 7 2" xfId="9891" xr:uid="{665A501E-56FA-4472-8C00-AED18A8CC3A6}"/>
    <cellStyle name="Percent 2 7 2 2" xfId="26695" xr:uid="{28CA43BE-7514-48BB-AD62-ACDCF346250C}"/>
    <cellStyle name="Percent 2 7 2 3" xfId="26696" xr:uid="{DB3EAAA1-0F4C-4B0C-AEC6-3A3912E90D97}"/>
    <cellStyle name="Percent 2 7 2 4" xfId="26697" xr:uid="{32FDF1BD-1C5E-40F4-8F78-B0D0D6142FC4}"/>
    <cellStyle name="Percent 2 7 2 5" xfId="26698" xr:uid="{E6F8EF79-BE83-44E3-8DB8-118DB8A7C711}"/>
    <cellStyle name="Percent 2 7 2 6" xfId="26694" xr:uid="{B795688C-246F-4FE0-9F85-398FEC0F44F9}"/>
    <cellStyle name="Percent 2 7 3" xfId="9892" xr:uid="{2CE2339C-2DF5-4B63-BE0C-924FB535BDB3}"/>
    <cellStyle name="Percent 2 7 3 2" xfId="26700" xr:uid="{61614DE5-E54B-42B7-98A4-67C701A899BC}"/>
    <cellStyle name="Percent 2 7 3 3" xfId="26701" xr:uid="{51909A38-1C9F-4299-BE2B-478E3101DA14}"/>
    <cellStyle name="Percent 2 7 3 4" xfId="26702" xr:uid="{D46AFCB8-2503-4668-B0C5-C3C3BE5754CD}"/>
    <cellStyle name="Percent 2 7 3 5" xfId="26703" xr:uid="{15E5FAE5-BFB4-4F41-AF96-A8B6334FA732}"/>
    <cellStyle name="Percent 2 7 3 6" xfId="26699" xr:uid="{4EC08B47-9470-4DEF-8C02-7526F750FCE9}"/>
    <cellStyle name="Percent 2 7 4" xfId="9893" xr:uid="{082D629C-11A6-43E5-9191-391E2E44C8E7}"/>
    <cellStyle name="Percent 2 7 4 2" xfId="26705" xr:uid="{E3A8AFEA-5D4A-4B6A-ADD1-F11E7273D8D7}"/>
    <cellStyle name="Percent 2 7 4 3" xfId="26706" xr:uid="{76B4C3F4-9D2B-4DBA-8221-E7A1F32536C0}"/>
    <cellStyle name="Percent 2 7 4 4" xfId="26707" xr:uid="{F6D70C16-DC4B-4E1E-928C-3366767CD0A4}"/>
    <cellStyle name="Percent 2 7 4 5" xfId="26708" xr:uid="{32264FA1-2084-49A5-9E12-E710EFEF7B63}"/>
    <cellStyle name="Percent 2 7 4 6" xfId="26704" xr:uid="{737F9E5A-80F1-466C-A7E9-A13CFA57FDDC}"/>
    <cellStyle name="Percent 2 7 5" xfId="9894" xr:uid="{73A2DB30-6BF1-4F33-ACD0-1194C0ED2FD2}"/>
    <cellStyle name="Percent 2 7 5 2" xfId="26710" xr:uid="{06595C66-E20B-4ADE-9748-634F2A045311}"/>
    <cellStyle name="Percent 2 7 5 3" xfId="26711" xr:uid="{9435CB8B-45AF-4C30-829C-2FB7701F9F26}"/>
    <cellStyle name="Percent 2 7 5 4" xfId="26712" xr:uid="{3F061320-B5EF-48BD-8068-2A680777E650}"/>
    <cellStyle name="Percent 2 7 5 5" xfId="26713" xr:uid="{E09E77EA-6F07-4763-874A-F4CCCCF173E0}"/>
    <cellStyle name="Percent 2 7 5 6" xfId="26709" xr:uid="{E62A896D-3982-45BC-85D8-221B19DFE5D8}"/>
    <cellStyle name="Percent 2 7 6" xfId="9895" xr:uid="{D8AAA236-BA1B-46FB-ACC0-E153A6F1AB3C}"/>
    <cellStyle name="Percent 2 7 6 2" xfId="26715" xr:uid="{D0AC8B12-3050-40A9-BE7A-34F61C069FA4}"/>
    <cellStyle name="Percent 2 7 6 3" xfId="26716" xr:uid="{E75C0C86-F6D6-4575-A769-76B52FEB3A32}"/>
    <cellStyle name="Percent 2 7 6 4" xfId="26717" xr:uid="{6A37C663-8E59-4437-A1CC-E9B2654D0BE8}"/>
    <cellStyle name="Percent 2 7 6 5" xfId="26718" xr:uid="{D5DDA075-9EB4-4F1A-B5A2-5951C583B371}"/>
    <cellStyle name="Percent 2 7 6 6" xfId="26714" xr:uid="{7EC521BB-AB0A-4B28-8F8C-9694DB6F766F}"/>
    <cellStyle name="Percent 2 7 7" xfId="9896" xr:uid="{C0EB88D2-1A0A-4CE5-9741-CE2E1150E83A}"/>
    <cellStyle name="Percent 2 7 7 2" xfId="26720" xr:uid="{B5BD664D-E2E1-44F1-903C-38E66D909D2C}"/>
    <cellStyle name="Percent 2 7 7 3" xfId="26721" xr:uid="{5806C057-B5D1-4A1B-939E-06026EFB0E8F}"/>
    <cellStyle name="Percent 2 7 7 4" xfId="26722" xr:uid="{7D510C8A-30A7-4E9A-83B3-F1ADAD87B1E5}"/>
    <cellStyle name="Percent 2 7 7 5" xfId="26723" xr:uid="{9A50AB54-ACE5-4630-A500-0E16B23D10AE}"/>
    <cellStyle name="Percent 2 7 7 6" xfId="26719" xr:uid="{C1BA8B9B-05A8-412B-99EA-709B3FEDD7A1}"/>
    <cellStyle name="Percent 2 7 8" xfId="9897" xr:uid="{5BA79AF3-A112-4667-8A48-0291A61F468A}"/>
    <cellStyle name="Percent 2 7 8 2" xfId="26725" xr:uid="{89C11B0D-300B-4897-975D-3755A5493011}"/>
    <cellStyle name="Percent 2 7 8 3" xfId="26726" xr:uid="{9F5EB4A0-035D-4873-959F-FC533F9A6430}"/>
    <cellStyle name="Percent 2 7 8 4" xfId="26727" xr:uid="{7FDE5D58-5231-430E-B600-2D7A528AA8FB}"/>
    <cellStyle name="Percent 2 7 8 5" xfId="26728" xr:uid="{182BAF8B-8690-4C64-9121-0F3EA8753309}"/>
    <cellStyle name="Percent 2 7 8 6" xfId="26724" xr:uid="{4496777F-96CA-4C4C-A91E-61CD525460D1}"/>
    <cellStyle name="Percent 2 7 9" xfId="9890" xr:uid="{870B31E2-6CED-4E68-8095-DF15FF6F6A83}"/>
    <cellStyle name="Percent 2 7 9 2" xfId="26729" xr:uid="{3A64A556-A177-4F29-A38B-0DB645690B79}"/>
    <cellStyle name="Percent 2 8" xfId="6612" xr:uid="{DCFA1B17-0F4F-4BC0-9C59-ABB7F1459310}"/>
    <cellStyle name="Percent 2 8 10" xfId="26731" xr:uid="{7EEF02DC-8FFC-4010-9D7F-965E65B6B845}"/>
    <cellStyle name="Percent 2 8 11" xfId="26732" xr:uid="{F2EC901C-EE85-4B5E-9E31-CFD56974BD6A}"/>
    <cellStyle name="Percent 2 8 12" xfId="26733" xr:uid="{A44699B7-3EA4-4FF4-AAC0-DD1B1EC4B7FB}"/>
    <cellStyle name="Percent 2 8 13" xfId="26730" xr:uid="{3561ACBF-02A7-4D7F-853E-80C1A4DA2E68}"/>
    <cellStyle name="Percent 2 8 2" xfId="9899" xr:uid="{BDCF18E1-718C-446A-AF5C-DD32002CF123}"/>
    <cellStyle name="Percent 2 8 2 2" xfId="26735" xr:uid="{1F007D0F-79E5-4F50-8794-57EF2E1FB394}"/>
    <cellStyle name="Percent 2 8 2 3" xfId="26736" xr:uid="{21E2BB2A-2297-4298-A08B-8794BD2AB706}"/>
    <cellStyle name="Percent 2 8 2 4" xfId="26737" xr:uid="{FD5A773D-D4FD-492B-BD20-F5C45930B5F5}"/>
    <cellStyle name="Percent 2 8 2 5" xfId="26738" xr:uid="{145097AF-29FB-482D-B6C7-7A98FE1CDA1F}"/>
    <cellStyle name="Percent 2 8 2 6" xfId="26734" xr:uid="{DD451B87-D90C-428F-A2B9-7D686CC01249}"/>
    <cellStyle name="Percent 2 8 3" xfId="9900" xr:uid="{8EE7C15C-B637-4FD3-9EBE-69D25B214C6D}"/>
    <cellStyle name="Percent 2 8 3 2" xfId="26740" xr:uid="{5A3C65C6-6150-4F23-8B82-9988170622D7}"/>
    <cellStyle name="Percent 2 8 3 3" xfId="26741" xr:uid="{96A8ECA6-92C9-4028-9530-7E1269AF74C0}"/>
    <cellStyle name="Percent 2 8 3 4" xfId="26742" xr:uid="{20EA50A6-7C60-4CDE-A950-9AFE953B14A8}"/>
    <cellStyle name="Percent 2 8 3 5" xfId="26743" xr:uid="{57A69632-5203-416D-AC0F-A2E02219584B}"/>
    <cellStyle name="Percent 2 8 3 6" xfId="26739" xr:uid="{BAEBDF5B-DB95-4BF8-8BD0-61861DAD1227}"/>
    <cellStyle name="Percent 2 8 4" xfId="9901" xr:uid="{B6BC3AE1-C744-49BB-926F-13BB035F10F5}"/>
    <cellStyle name="Percent 2 8 4 2" xfId="26745" xr:uid="{15E985E2-0339-4EFA-8740-52B7B8BEFA44}"/>
    <cellStyle name="Percent 2 8 4 3" xfId="26746" xr:uid="{A910142C-C5BD-4E0A-AC8A-365DE84A0103}"/>
    <cellStyle name="Percent 2 8 4 4" xfId="26747" xr:uid="{0A9B91C4-2065-45DF-B1FD-5F2E2E1A1B9C}"/>
    <cellStyle name="Percent 2 8 4 5" xfId="26748" xr:uid="{6B72ECCD-6AB6-4249-995E-145D84A7C76F}"/>
    <cellStyle name="Percent 2 8 4 6" xfId="26744" xr:uid="{03C3063B-F295-4CE2-8DCC-23B40514CE6C}"/>
    <cellStyle name="Percent 2 8 5" xfId="9902" xr:uid="{266A5B50-A31D-47CF-94C6-CF4E56A70982}"/>
    <cellStyle name="Percent 2 8 5 2" xfId="26750" xr:uid="{A63CB50F-E411-45AB-BEFA-8D85CBB6909E}"/>
    <cellStyle name="Percent 2 8 5 3" xfId="26751" xr:uid="{3A58A51B-F728-469B-9102-4223730769D7}"/>
    <cellStyle name="Percent 2 8 5 4" xfId="26752" xr:uid="{4AFC25A0-2728-4664-89BC-74C9329150D5}"/>
    <cellStyle name="Percent 2 8 5 5" xfId="26753" xr:uid="{42E858BE-1E34-49E9-9319-9C50A2234C05}"/>
    <cellStyle name="Percent 2 8 5 6" xfId="26749" xr:uid="{40D1D3DF-1C17-4DBF-947C-EF33BFCF5622}"/>
    <cellStyle name="Percent 2 8 6" xfId="9903" xr:uid="{108445F0-E174-4377-B12E-C8F3B40CAFD1}"/>
    <cellStyle name="Percent 2 8 6 2" xfId="26755" xr:uid="{BB2BD26F-19F0-4323-8365-74B541D25C7E}"/>
    <cellStyle name="Percent 2 8 6 3" xfId="26756" xr:uid="{07A703A6-7AA9-40C3-BD50-BBBCB93BDF88}"/>
    <cellStyle name="Percent 2 8 6 4" xfId="26757" xr:uid="{028F76A0-D704-43CD-90C7-D6387D7CABB3}"/>
    <cellStyle name="Percent 2 8 6 5" xfId="26758" xr:uid="{AAA1AC8A-955F-46A9-97F7-174BFE30FF4E}"/>
    <cellStyle name="Percent 2 8 6 6" xfId="26754" xr:uid="{FBC58CD9-AB1B-4072-A010-2F44CA58EA71}"/>
    <cellStyle name="Percent 2 8 7" xfId="9904" xr:uid="{14E949C6-53C0-4208-8792-D7FBA15F5F20}"/>
    <cellStyle name="Percent 2 8 7 2" xfId="26760" xr:uid="{FD22CEA6-9821-4D4D-8DBE-36674827A045}"/>
    <cellStyle name="Percent 2 8 7 3" xfId="26761" xr:uid="{639E8721-FFAA-4C4E-A4F8-47375930D446}"/>
    <cellStyle name="Percent 2 8 7 4" xfId="26762" xr:uid="{60F7365D-AF85-4033-BA98-CE99A4807D17}"/>
    <cellStyle name="Percent 2 8 7 5" xfId="26763" xr:uid="{3A7ACED5-6473-4D50-AE83-084DA81DD723}"/>
    <cellStyle name="Percent 2 8 7 6" xfId="26759" xr:uid="{70F97821-910F-4546-827B-F354CAB91FAA}"/>
    <cellStyle name="Percent 2 8 8" xfId="9905" xr:uid="{115CFA7F-2C1F-4D92-A894-B35B2E2BC288}"/>
    <cellStyle name="Percent 2 8 8 2" xfId="26765" xr:uid="{F428E6D7-90BE-480A-A06F-849033432D17}"/>
    <cellStyle name="Percent 2 8 8 3" xfId="26766" xr:uid="{6348903C-5AF5-4129-AFEA-81D7A5F995D8}"/>
    <cellStyle name="Percent 2 8 8 4" xfId="26767" xr:uid="{EB61CA92-6A26-4205-AC05-9E8C25E60F69}"/>
    <cellStyle name="Percent 2 8 8 5" xfId="26768" xr:uid="{C012E8B1-6B0A-4EBA-90C2-7FF128B97AAF}"/>
    <cellStyle name="Percent 2 8 8 6" xfId="26764" xr:uid="{6C29D41D-FD34-4887-A3E3-75719388094B}"/>
    <cellStyle name="Percent 2 8 9" xfId="9898" xr:uid="{149C12F1-99ED-4A8C-ADAA-6D735E695696}"/>
    <cellStyle name="Percent 2 8 9 2" xfId="26769" xr:uid="{4CBE9BBC-BE2A-4E18-A99B-0CE0F5791DA1}"/>
    <cellStyle name="Percent 2 9" xfId="8297" xr:uid="{86888A05-6094-4275-82F8-7BB53D1EED52}"/>
    <cellStyle name="Percent 2 9 10" xfId="26771" xr:uid="{5D5A207B-1FCD-4855-90B9-E2D500B8E574}"/>
    <cellStyle name="Percent 2 9 11" xfId="26772" xr:uid="{46501521-01C6-4FEA-A6FD-5758852A7A4E}"/>
    <cellStyle name="Percent 2 9 12" xfId="26773" xr:uid="{DC1163D3-27B8-48D6-8332-F8C3309980E1}"/>
    <cellStyle name="Percent 2 9 13" xfId="26770" xr:uid="{E7B0D676-B0F3-4F2D-934F-CDD1AE0D608E}"/>
    <cellStyle name="Percent 2 9 2" xfId="9906" xr:uid="{5354750C-DDA5-4908-B075-D46B1F7C3498}"/>
    <cellStyle name="Percent 2 9 2 2" xfId="26775" xr:uid="{60F33C2B-AB59-4FD9-9E4C-1324CA4F0B99}"/>
    <cellStyle name="Percent 2 9 2 3" xfId="26776" xr:uid="{C15D2F14-9CD3-42E3-8CDA-33D2059E422F}"/>
    <cellStyle name="Percent 2 9 2 4" xfId="26777" xr:uid="{32AA3355-96FC-4B28-97EA-D644B14B8A34}"/>
    <cellStyle name="Percent 2 9 2 5" xfId="26778" xr:uid="{D6D0D75A-0F4C-4531-8A5A-32912A12429B}"/>
    <cellStyle name="Percent 2 9 2 6" xfId="26774" xr:uid="{8504E09A-6CB7-4C86-AE73-C09E8399D86C}"/>
    <cellStyle name="Percent 2 9 3" xfId="9907" xr:uid="{7EF4B4E8-DECE-4D37-B186-386F62BFBF2C}"/>
    <cellStyle name="Percent 2 9 3 2" xfId="26780" xr:uid="{D2822B89-E6DC-4006-BADD-6FC8E54EBDFF}"/>
    <cellStyle name="Percent 2 9 3 3" xfId="26781" xr:uid="{3A9F9C92-7604-40A3-85FE-4B8C286E1831}"/>
    <cellStyle name="Percent 2 9 3 4" xfId="26782" xr:uid="{80F4C137-B3D8-43B4-8803-9F4C2E27C3D5}"/>
    <cellStyle name="Percent 2 9 3 5" xfId="26783" xr:uid="{D6773D54-705A-4AB3-99AE-36981DC20247}"/>
    <cellStyle name="Percent 2 9 3 6" xfId="26779" xr:uid="{E2668820-408F-4C20-9176-7DA240C5E004}"/>
    <cellStyle name="Percent 2 9 4" xfId="9908" xr:uid="{C2A71DC9-DBD0-4375-8F4D-CAD27B5427ED}"/>
    <cellStyle name="Percent 2 9 4 2" xfId="26785" xr:uid="{59C46D8F-B2BA-4514-A943-9A36D21F44AA}"/>
    <cellStyle name="Percent 2 9 4 3" xfId="26786" xr:uid="{16213001-B214-4E66-817A-F6DC19E737E5}"/>
    <cellStyle name="Percent 2 9 4 4" xfId="26787" xr:uid="{ADD61884-CC9F-4383-A8F1-55DA24C38445}"/>
    <cellStyle name="Percent 2 9 4 5" xfId="26788" xr:uid="{78C3DA6C-A1C5-4A4A-B42B-D099F4384FB1}"/>
    <cellStyle name="Percent 2 9 4 6" xfId="26784" xr:uid="{D0D98433-D8F3-4544-B3E6-042AC695DB16}"/>
    <cellStyle name="Percent 2 9 5" xfId="9909" xr:uid="{5001D483-601F-46F7-ACBE-85D74BD34DA2}"/>
    <cellStyle name="Percent 2 9 5 2" xfId="26790" xr:uid="{0F640DBA-6119-43A8-925F-7F93DED1487E}"/>
    <cellStyle name="Percent 2 9 5 3" xfId="26791" xr:uid="{F6CF6A7C-FA6F-42E1-A853-0CEBEF083D75}"/>
    <cellStyle name="Percent 2 9 5 4" xfId="26792" xr:uid="{732B9394-CC10-4377-8E90-B4766BC71075}"/>
    <cellStyle name="Percent 2 9 5 5" xfId="26793" xr:uid="{C0D8CD0C-52EC-4A1E-91A5-1E6CFD346475}"/>
    <cellStyle name="Percent 2 9 5 6" xfId="26789" xr:uid="{315E4097-E660-4916-AC5E-8138DC2FB147}"/>
    <cellStyle name="Percent 2 9 6" xfId="9910" xr:uid="{AE299D57-7ABE-487B-95C7-4460D337B92F}"/>
    <cellStyle name="Percent 2 9 6 2" xfId="26795" xr:uid="{68AA224D-4451-4694-BD8D-F333AF5FBA23}"/>
    <cellStyle name="Percent 2 9 6 3" xfId="26796" xr:uid="{C71321D7-FDE6-4BAC-8B39-E7107402F4B0}"/>
    <cellStyle name="Percent 2 9 6 4" xfId="26797" xr:uid="{DD7D2C67-40DF-4CD4-8AA0-341423C8CC3C}"/>
    <cellStyle name="Percent 2 9 6 5" xfId="26798" xr:uid="{EB69E54C-9AA4-49FF-8FEA-A648B7317F83}"/>
    <cellStyle name="Percent 2 9 6 6" xfId="26794" xr:uid="{3C994CC4-D2A9-4877-B16C-45FC19C2EBFF}"/>
    <cellStyle name="Percent 2 9 7" xfId="9911" xr:uid="{EA76ED60-3486-4413-9F12-EEF20A06169F}"/>
    <cellStyle name="Percent 2 9 7 2" xfId="26800" xr:uid="{4B0D0F90-1FA8-443F-8E80-D88AFB16C220}"/>
    <cellStyle name="Percent 2 9 7 3" xfId="26801" xr:uid="{5988691A-CC30-44C2-B7B3-C9254863B994}"/>
    <cellStyle name="Percent 2 9 7 4" xfId="26802" xr:uid="{B28F78C0-4750-4EBD-AC1D-E5B5EF458C0A}"/>
    <cellStyle name="Percent 2 9 7 5" xfId="26803" xr:uid="{3F6D9790-AE2B-4A62-954D-C2D1763DDAD4}"/>
    <cellStyle name="Percent 2 9 7 6" xfId="26799" xr:uid="{934D14E8-2DC8-4F7B-BD08-96D06F4D1B71}"/>
    <cellStyle name="Percent 2 9 8" xfId="9912" xr:uid="{01A7DC1F-BC58-4223-85E0-FC60DBAC51E5}"/>
    <cellStyle name="Percent 2 9 8 2" xfId="26805" xr:uid="{1CE82251-47E5-41CF-9B87-640321EC4693}"/>
    <cellStyle name="Percent 2 9 8 3" xfId="26806" xr:uid="{2E7B5986-6DCA-4C79-AB1B-79E2ABA6F474}"/>
    <cellStyle name="Percent 2 9 8 4" xfId="26807" xr:uid="{0CFB0D8E-2912-4395-B4F0-9CDAF727E838}"/>
    <cellStyle name="Percent 2 9 8 5" xfId="26808" xr:uid="{F08EA9AB-D8B9-4608-9EF2-E288FA731C1B}"/>
    <cellStyle name="Percent 2 9 8 6" xfId="26804" xr:uid="{10BC9E5E-9AA2-4269-9680-F5C68CEEBC8C}"/>
    <cellStyle name="Percent 2 9 9" xfId="26809" xr:uid="{A90B93FD-FCE4-44D1-B70D-BBF5E8116637}"/>
    <cellStyle name="Percent 20" xfId="15704" xr:uid="{DBAB747B-4F3E-44FA-B128-67971BC429CE}"/>
    <cellStyle name="Percent 20 10" xfId="26811" xr:uid="{8A3B17BC-1BF9-488D-A23B-3133770979A1}"/>
    <cellStyle name="Percent 20 11" xfId="26812" xr:uid="{E142067A-4C2F-471A-BC25-23C3AA43955A}"/>
    <cellStyle name="Percent 20 12" xfId="26813" xr:uid="{98A176FF-788B-4ED2-9C6A-133AE1D3410C}"/>
    <cellStyle name="Percent 20 13" xfId="26810" xr:uid="{466631E4-D171-4854-82A5-F9622AF1AC26}"/>
    <cellStyle name="Percent 20 2" xfId="15705" xr:uid="{365B3B43-FB08-406B-A4F6-0789D8D3BFBE}"/>
    <cellStyle name="Percent 20 2 2" xfId="15706" xr:uid="{BF751AB6-55B0-4FED-AC5E-818E9F2C15EA}"/>
    <cellStyle name="Percent 20 2 2 2" xfId="26815" xr:uid="{1E919BF9-BDC6-44FE-91DC-7BABA71084BB}"/>
    <cellStyle name="Percent 20 2 3" xfId="26816" xr:uid="{C6DEE375-3127-454F-BAB0-7390EB0FFA54}"/>
    <cellStyle name="Percent 20 2 4" xfId="26817" xr:uid="{959A5920-3157-4BFB-ACDD-5D5C3EE1312B}"/>
    <cellStyle name="Percent 20 2 5" xfId="26818" xr:uid="{89FC8C46-EFA9-45B1-A57A-EDA70724767F}"/>
    <cellStyle name="Percent 20 2 6" xfId="26819" xr:uid="{F8645530-917B-4BC5-9020-C8851F6589B6}"/>
    <cellStyle name="Percent 20 2 7" xfId="26814" xr:uid="{B753AC9A-6045-4A76-8C7D-AA9F9C06B86A}"/>
    <cellStyle name="Percent 20 3" xfId="15707" xr:uid="{D871776B-F707-4EEE-9AEA-2E75178E8DC3}"/>
    <cellStyle name="Percent 20 3 2" xfId="26821" xr:uid="{C11A0D30-E6E8-4A3C-91DF-D62F48BD1A66}"/>
    <cellStyle name="Percent 20 3 3" xfId="26822" xr:uid="{9E8F04C7-9185-4A85-BFE9-414C2ECF8ADA}"/>
    <cellStyle name="Percent 20 3 4" xfId="26823" xr:uid="{51DE1E6D-484C-4AF4-A617-015EAA170960}"/>
    <cellStyle name="Percent 20 3 5" xfId="26824" xr:uid="{EBD78F26-D41D-4E2E-9B81-0776A924C02B}"/>
    <cellStyle name="Percent 20 3 6" xfId="26820" xr:uid="{51888584-BE7B-4AD8-8FC4-801A2A212D31}"/>
    <cellStyle name="Percent 20 4" xfId="15708" xr:uid="{29E4047E-FC2C-4FE5-A2F5-99C41E93F945}"/>
    <cellStyle name="Percent 20 4 2" xfId="26826" xr:uid="{AFDC03BE-2B7F-4801-AFC0-C9A059B162B0}"/>
    <cellStyle name="Percent 20 4 3" xfId="26827" xr:uid="{6A235069-B335-4E1B-AAC4-8F80101E9B23}"/>
    <cellStyle name="Percent 20 4 4" xfId="26828" xr:uid="{DD6D13F2-375D-4D03-82D7-D2CDEF27AEBF}"/>
    <cellStyle name="Percent 20 4 5" xfId="26829" xr:uid="{7E83CA85-0403-48B3-ABD8-35553489FCD0}"/>
    <cellStyle name="Percent 20 4 6" xfId="26825" xr:uid="{C0332E5D-9D91-41A3-A914-6B554568C88C}"/>
    <cellStyle name="Percent 20 5" xfId="15709" xr:uid="{0C6BA6DB-134E-458F-9B21-6C75B4B62F4F}"/>
    <cellStyle name="Percent 20 5 2" xfId="26831" xr:uid="{CBF46994-2E64-4D87-AF3B-7F98B9064759}"/>
    <cellStyle name="Percent 20 5 3" xfId="26832" xr:uid="{1AE804BB-1340-4EB0-8EA6-26B90BA415F0}"/>
    <cellStyle name="Percent 20 5 4" xfId="26833" xr:uid="{9209E307-E99A-4C85-A0C6-D03905534D23}"/>
    <cellStyle name="Percent 20 5 5" xfId="26834" xr:uid="{38BB3955-281C-44BD-A961-C4C02C4D6AFD}"/>
    <cellStyle name="Percent 20 5 6" xfId="26830" xr:uid="{1E487827-4D2D-4CEE-B14E-FF836DD6E58D}"/>
    <cellStyle name="Percent 20 6" xfId="15710" xr:uid="{8E720C11-32FE-4F8E-BA90-348E2239BD45}"/>
    <cellStyle name="Percent 20 6 2" xfId="26836" xr:uid="{2A2D38A9-82E5-4EF1-8898-B6758A43913B}"/>
    <cellStyle name="Percent 20 6 3" xfId="26837" xr:uid="{9A968D89-483E-4A55-BE5A-54F3DF59E2CC}"/>
    <cellStyle name="Percent 20 6 4" xfId="26838" xr:uid="{ABEF1142-7EC7-427B-B2EB-80DD647469DC}"/>
    <cellStyle name="Percent 20 6 5" xfId="26839" xr:uid="{0E137A38-44C0-401B-B17C-A223CD7E37EA}"/>
    <cellStyle name="Percent 20 6 6" xfId="26835" xr:uid="{EC69D0EA-60B0-46B2-B35B-0BC650B5FDF4}"/>
    <cellStyle name="Percent 20 7" xfId="15711" xr:uid="{7A76F4B9-F992-46BC-9091-CDE8C4077E48}"/>
    <cellStyle name="Percent 20 7 2" xfId="15712" xr:uid="{5286B047-D52F-42F0-ABB6-C2FFE416DD34}"/>
    <cellStyle name="Percent 20 7 2 2" xfId="26842" xr:uid="{B4A1F7E4-6011-4200-A92D-B381C8C317AA}"/>
    <cellStyle name="Percent 20 7 2 3" xfId="26843" xr:uid="{30EFB2BD-D7CD-4A96-B877-20C7FB3F631F}"/>
    <cellStyle name="Percent 20 7 2 4" xfId="26844" xr:uid="{57CEB95F-542C-4520-B67B-EB4151127A4B}"/>
    <cellStyle name="Percent 20 7 2 5" xfId="26845" xr:uid="{BC7075E2-21C7-4386-96CB-AE6A55E5A61B}"/>
    <cellStyle name="Percent 20 7 2 6" xfId="26841" xr:uid="{D4EA8492-498F-41D5-888E-3A06147DCB16}"/>
    <cellStyle name="Percent 20 7 3" xfId="15713" xr:uid="{7C53AE5B-758A-444F-8269-CA09956C9D99}"/>
    <cellStyle name="Percent 20 7 3 2" xfId="26847" xr:uid="{141D1EBC-1BB0-4C81-BADA-10BD127A3A6D}"/>
    <cellStyle name="Percent 20 7 3 3" xfId="26848" xr:uid="{89E387E5-01EB-4FB1-B073-FDDCD3401038}"/>
    <cellStyle name="Percent 20 7 3 4" xfId="26849" xr:uid="{615C3877-617C-4C01-B872-291F7685F2D0}"/>
    <cellStyle name="Percent 20 7 3 5" xfId="26850" xr:uid="{BCA95489-887C-4B32-BCE6-018DCBBE4C42}"/>
    <cellStyle name="Percent 20 7 3 6" xfId="26846" xr:uid="{7E9E0285-32A2-47FD-814E-CF58A6DDF841}"/>
    <cellStyle name="Percent 20 7 4" xfId="26851" xr:uid="{706ADE91-8BB5-4453-A9A9-A749146DBCCD}"/>
    <cellStyle name="Percent 20 7 5" xfId="26852" xr:uid="{EB5ADF6D-9DF9-44C1-A3CB-6995DB70B8E4}"/>
    <cellStyle name="Percent 20 7 6" xfId="26853" xr:uid="{B0262C51-7EFC-4F96-8F78-046DAB8A949E}"/>
    <cellStyle name="Percent 20 7 7" xfId="26854" xr:uid="{921799DF-1F8D-44C4-808C-F06173E0A05E}"/>
    <cellStyle name="Percent 20 7 8" xfId="26840" xr:uid="{BE2A75FD-B89B-451E-A347-C637D370D9B8}"/>
    <cellStyle name="Percent 20 8" xfId="15714" xr:uid="{8AC2F66A-03AF-4292-B825-0E2765295B96}"/>
    <cellStyle name="Percent 20 8 2" xfId="26855" xr:uid="{4981B4CE-B61D-4148-A8F2-B9F2CAABDF2F}"/>
    <cellStyle name="Percent 20 9" xfId="26856" xr:uid="{129A1D9F-3BBA-4522-8E92-ACB1A50269AB}"/>
    <cellStyle name="Percent 21" xfId="15715" xr:uid="{6E02F704-7BF6-4E80-9BD9-5679D6BDE4B4}"/>
    <cellStyle name="Percent 21 10" xfId="26858" xr:uid="{14E81572-9D9B-418D-BB7F-2FBFC43E6A2D}"/>
    <cellStyle name="Percent 21 11" xfId="26859" xr:uid="{94A7E333-D5DC-49A1-A75B-38F13141F2EA}"/>
    <cellStyle name="Percent 21 12" xfId="26857" xr:uid="{2714F414-4C80-4F14-8425-39D6EBA106F2}"/>
    <cellStyle name="Percent 21 2" xfId="15716" xr:uid="{1B57126E-D187-415E-A478-AF9DA5370B3C}"/>
    <cellStyle name="Percent 21 2 2" xfId="26861" xr:uid="{AE4E8235-06FF-41E3-9867-8C9FE5EF2B33}"/>
    <cellStyle name="Percent 21 2 3" xfId="26862" xr:uid="{AABC4D37-65E7-486F-8F33-84F8FE35DA8B}"/>
    <cellStyle name="Percent 21 2 4" xfId="26863" xr:uid="{5A774C7A-4CF0-460A-BD2C-DC84E5698974}"/>
    <cellStyle name="Percent 21 2 5" xfId="26864" xr:uid="{1CF7665D-778E-4B96-8A4E-19704A419EF8}"/>
    <cellStyle name="Percent 21 2 6" xfId="26860" xr:uid="{8BD4B484-D7DC-434E-A13E-91059DD48C3B}"/>
    <cellStyle name="Percent 21 3" xfId="15717" xr:uid="{BDC60A3A-4359-4AAA-80E6-1BA05B3D6805}"/>
    <cellStyle name="Percent 21 3 2" xfId="26866" xr:uid="{4BA9DD71-A369-4A44-8152-5309CC7BBF16}"/>
    <cellStyle name="Percent 21 3 3" xfId="26867" xr:uid="{B93E95D4-5014-4872-86CC-832DCB286F51}"/>
    <cellStyle name="Percent 21 3 4" xfId="26868" xr:uid="{8A538C8B-31F7-4DDC-AC99-7BDA41951811}"/>
    <cellStyle name="Percent 21 3 5" xfId="26869" xr:uid="{9F2FB3E1-9A4E-498C-AA72-4B27F24F970F}"/>
    <cellStyle name="Percent 21 3 6" xfId="26865" xr:uid="{078A85E2-2E6B-406A-BFAF-379538F47A34}"/>
    <cellStyle name="Percent 21 4" xfId="15718" xr:uid="{601A9FCB-A66F-4E0C-8402-6097F0AD5129}"/>
    <cellStyle name="Percent 21 4 2" xfId="26871" xr:uid="{8A876363-F9E5-4309-8895-D2C0B6C2E005}"/>
    <cellStyle name="Percent 21 4 3" xfId="26872" xr:uid="{F49429C4-7EBA-4DEA-9D91-1B394A3F19AC}"/>
    <cellStyle name="Percent 21 4 4" xfId="26873" xr:uid="{41483AF2-2F5E-48ED-A460-7DE7B9A2BCB2}"/>
    <cellStyle name="Percent 21 4 5" xfId="26874" xr:uid="{88CDEB6F-0D77-436C-9A21-80B50004F6FF}"/>
    <cellStyle name="Percent 21 4 6" xfId="26870" xr:uid="{22BB85C9-1AA9-408D-B0EE-B7429F78B872}"/>
    <cellStyle name="Percent 21 5" xfId="15719" xr:uid="{C65A5FB3-268E-4804-8C39-F89D424F2D23}"/>
    <cellStyle name="Percent 21 5 2" xfId="26876" xr:uid="{FCADAC48-3800-46E8-9D7B-A85778ED00DC}"/>
    <cellStyle name="Percent 21 5 3" xfId="26877" xr:uid="{A87355FD-A74C-46D1-9589-6EC0DBEFCCAD}"/>
    <cellStyle name="Percent 21 5 4" xfId="26878" xr:uid="{2978B170-DCBD-4B4B-B9D4-CAEB52AECCDC}"/>
    <cellStyle name="Percent 21 5 5" xfId="26879" xr:uid="{0C5A7C44-E58D-43E5-8F51-6DF52F0E8D8F}"/>
    <cellStyle name="Percent 21 5 6" xfId="26875" xr:uid="{6184E00A-D1F0-4CC5-A9CD-25ED189D4AEB}"/>
    <cellStyle name="Percent 21 6" xfId="15720" xr:uid="{31EF0424-BBFA-4819-A32A-F2DA9437926D}"/>
    <cellStyle name="Percent 21 6 2" xfId="26881" xr:uid="{897E4852-27D0-4CA2-AF78-276AA28205A6}"/>
    <cellStyle name="Percent 21 6 3" xfId="26882" xr:uid="{1E315AC0-8297-462E-A360-6A6858F8B1F4}"/>
    <cellStyle name="Percent 21 6 4" xfId="26883" xr:uid="{4E51BC7F-25EA-4CB1-A1B8-8BF667A1A226}"/>
    <cellStyle name="Percent 21 6 5" xfId="26884" xr:uid="{18DE4ED6-9028-4C0A-AE02-8979A781612F}"/>
    <cellStyle name="Percent 21 6 6" xfId="26880" xr:uid="{F985600F-D7D6-4B38-BF7E-B23940D9AF5E}"/>
    <cellStyle name="Percent 21 7" xfId="15721" xr:uid="{AA3B7DD6-CE70-4C47-8786-DE8BE48077C0}"/>
    <cellStyle name="Percent 21 7 2" xfId="15722" xr:uid="{0D3C9410-339E-492D-AD39-3DFD12CDBDD8}"/>
    <cellStyle name="Percent 21 7 2 2" xfId="26887" xr:uid="{BFF9B53F-3B7B-4EF8-BDDA-1B0246FAADE5}"/>
    <cellStyle name="Percent 21 7 2 3" xfId="26888" xr:uid="{57C68E0D-A5F9-4530-A041-DE415642A3BE}"/>
    <cellStyle name="Percent 21 7 2 4" xfId="26889" xr:uid="{64E92498-8F9F-44D1-ACCF-F48081C0582E}"/>
    <cellStyle name="Percent 21 7 2 5" xfId="26890" xr:uid="{58245F90-7BA4-4DAE-BB4A-2E630315137A}"/>
    <cellStyle name="Percent 21 7 2 6" xfId="26886" xr:uid="{B807C25B-3EB0-4BD9-AC13-61474DD99280}"/>
    <cellStyle name="Percent 21 7 3" xfId="15723" xr:uid="{210D18F4-2B81-4740-9FCE-185FD0746681}"/>
    <cellStyle name="Percent 21 7 3 2" xfId="26892" xr:uid="{1A094A3B-28C2-4D60-849A-58DA56065352}"/>
    <cellStyle name="Percent 21 7 3 3" xfId="26893" xr:uid="{D12D4FA0-427A-46CD-B720-DF208DF59883}"/>
    <cellStyle name="Percent 21 7 3 4" xfId="26894" xr:uid="{A1D9C8C3-2195-4C5B-958A-5D376F906E10}"/>
    <cellStyle name="Percent 21 7 3 5" xfId="26895" xr:uid="{AF44411A-5BAF-4701-8EC6-C0914836FC42}"/>
    <cellStyle name="Percent 21 7 3 6" xfId="26891" xr:uid="{EF868AA7-5977-4682-AA4B-2D45CCA9AB2D}"/>
    <cellStyle name="Percent 21 7 4" xfId="26896" xr:uid="{D6362AC4-9DC7-41DA-81BA-0B477A4726B4}"/>
    <cellStyle name="Percent 21 7 5" xfId="26897" xr:uid="{EA965350-9D0D-47E7-9F5C-356BFD0D4815}"/>
    <cellStyle name="Percent 21 7 6" xfId="26898" xr:uid="{8F8B48A1-C3D3-4AAB-BCDC-903B42641385}"/>
    <cellStyle name="Percent 21 7 7" xfId="26899" xr:uid="{02EA2B91-CF95-421C-8508-94991CF2765A}"/>
    <cellStyle name="Percent 21 7 8" xfId="26885" xr:uid="{5A4866D1-4E17-45AB-99C4-3D796719F853}"/>
    <cellStyle name="Percent 21 8" xfId="26900" xr:uid="{95162FBF-7D83-4A73-A403-E5E05EAB7F7C}"/>
    <cellStyle name="Percent 21 9" xfId="26901" xr:uid="{3F56E999-C91C-4CAD-A217-572EDFE139A4}"/>
    <cellStyle name="Percent 22" xfId="15724" xr:uid="{58611025-A87A-4C3B-A754-11AFA718F9C0}"/>
    <cellStyle name="Percent 22 10" xfId="26903" xr:uid="{D8E53AEF-41DC-4120-BDBD-13A9A3B6EBF3}"/>
    <cellStyle name="Percent 22 11" xfId="26904" xr:uid="{7D1F74AB-683F-492B-8AD7-FCF46ADBB6D5}"/>
    <cellStyle name="Percent 22 12" xfId="26902" xr:uid="{8CFCA50E-E523-435C-94B3-A8F6EA38D097}"/>
    <cellStyle name="Percent 22 2" xfId="15725" xr:uid="{15F90AA5-026C-4074-966F-FBD8B8375CEB}"/>
    <cellStyle name="Percent 22 2 2" xfId="26906" xr:uid="{C2D2ECBA-716C-41C5-83BE-9C7E8292D912}"/>
    <cellStyle name="Percent 22 2 3" xfId="26907" xr:uid="{94A02B35-5DBA-468D-8A4E-4DA0B639308C}"/>
    <cellStyle name="Percent 22 2 4" xfId="26908" xr:uid="{69C9CAA2-B801-42E8-BA63-B06F2F78F5E4}"/>
    <cellStyle name="Percent 22 2 5" xfId="26909" xr:uid="{1291E0DC-46B2-4C1C-A6F9-1EB73E85C472}"/>
    <cellStyle name="Percent 22 2 6" xfId="26905" xr:uid="{DE4CCDD1-7818-47C3-930E-B28EAD7F55A4}"/>
    <cellStyle name="Percent 22 3" xfId="15726" xr:uid="{E7F45E9D-7918-4FDE-A580-D8274C5ABFB3}"/>
    <cellStyle name="Percent 22 3 2" xfId="26911" xr:uid="{A35B9F59-4AB8-45AD-8774-83F66E3A702E}"/>
    <cellStyle name="Percent 22 3 3" xfId="26912" xr:uid="{38AB6566-486A-42FB-83B4-F5B5D104B671}"/>
    <cellStyle name="Percent 22 3 4" xfId="26913" xr:uid="{8A2EAA22-3661-4EE0-90D1-AD89E8F32A6C}"/>
    <cellStyle name="Percent 22 3 5" xfId="26914" xr:uid="{82A2CEED-F9DE-4119-A8CF-BE76809C8097}"/>
    <cellStyle name="Percent 22 3 6" xfId="26910" xr:uid="{4275D61D-A57B-47C0-AAC5-55D89AFB99ED}"/>
    <cellStyle name="Percent 22 4" xfId="15727" xr:uid="{264C1460-4273-4A32-A5D7-986A93C0A551}"/>
    <cellStyle name="Percent 22 4 2" xfId="26916" xr:uid="{3755DDFE-AC53-4B5E-8BF6-821EEB1F36FB}"/>
    <cellStyle name="Percent 22 4 3" xfId="26917" xr:uid="{C7C26D7E-2F4C-49E7-8685-44F33B8877CF}"/>
    <cellStyle name="Percent 22 4 4" xfId="26918" xr:uid="{C7CD0BD7-9029-4559-8C87-E186017FF616}"/>
    <cellStyle name="Percent 22 4 5" xfId="26919" xr:uid="{D0FF8FFD-F317-440C-AF0E-52E0952F47A2}"/>
    <cellStyle name="Percent 22 4 6" xfId="26915" xr:uid="{F0010107-D01D-4C06-A871-F12B9FB90F3B}"/>
    <cellStyle name="Percent 22 5" xfId="15728" xr:uid="{E42E76E5-0A1F-4B97-9FEC-1A7E568CFBB7}"/>
    <cellStyle name="Percent 22 5 2" xfId="26921" xr:uid="{0089C742-7DE7-48E5-882E-08D95B5F96EE}"/>
    <cellStyle name="Percent 22 5 3" xfId="26922" xr:uid="{152E7927-4A20-4426-8611-7D4EBF774C82}"/>
    <cellStyle name="Percent 22 5 4" xfId="26923" xr:uid="{A6F06C0F-6EC9-45E7-BCEA-737224467DA0}"/>
    <cellStyle name="Percent 22 5 5" xfId="26924" xr:uid="{BFC9AD97-F7A0-4AFC-957C-E001A430088B}"/>
    <cellStyle name="Percent 22 5 6" xfId="26920" xr:uid="{1EF0913F-99AB-4E29-B8D8-41F047C8F273}"/>
    <cellStyle name="Percent 22 6" xfId="15729" xr:uid="{6082357F-EAA3-45A5-BE0F-CB0E956CBA6C}"/>
    <cellStyle name="Percent 22 6 2" xfId="26926" xr:uid="{8C837AFC-BD52-4CF2-8B54-F940E99BCDF9}"/>
    <cellStyle name="Percent 22 6 3" xfId="26927" xr:uid="{6310811A-5018-4153-895E-070F5D197FE4}"/>
    <cellStyle name="Percent 22 6 4" xfId="26928" xr:uid="{6192E014-0DE1-4959-93D8-ADE658DF2172}"/>
    <cellStyle name="Percent 22 6 5" xfId="26929" xr:uid="{71B1C058-3519-4559-8210-F9EAAED54B58}"/>
    <cellStyle name="Percent 22 6 6" xfId="26925" xr:uid="{D7BADE15-A114-4623-BB83-979159FC8928}"/>
    <cellStyle name="Percent 22 7" xfId="15730" xr:uid="{E20173A2-28A2-43EB-BEAB-74968ED91CC4}"/>
    <cellStyle name="Percent 22 7 2" xfId="15731" xr:uid="{5D2E9760-CFDC-4693-8125-D115688C7188}"/>
    <cellStyle name="Percent 22 7 2 2" xfId="26932" xr:uid="{D1EF7DDF-BFFC-47FC-8882-2C6BF3921760}"/>
    <cellStyle name="Percent 22 7 2 3" xfId="26933" xr:uid="{0355F00C-DAC2-49E0-9A46-E0C132F32EC8}"/>
    <cellStyle name="Percent 22 7 2 4" xfId="26934" xr:uid="{30A4DF9B-0AE3-4F80-8B59-65BDDD1BF015}"/>
    <cellStyle name="Percent 22 7 2 5" xfId="26935" xr:uid="{86BAFF11-676D-4787-8D62-95C4ACC44B35}"/>
    <cellStyle name="Percent 22 7 2 6" xfId="26931" xr:uid="{2D716C94-96BE-4A6B-BA6B-DAB0CB82D3F4}"/>
    <cellStyle name="Percent 22 7 3" xfId="15732" xr:uid="{64961978-608B-499C-979C-B33FBDA1C765}"/>
    <cellStyle name="Percent 22 7 3 2" xfId="26937" xr:uid="{9BE31EDB-92DF-46E2-9A04-5AFFDA20DC06}"/>
    <cellStyle name="Percent 22 7 3 3" xfId="26938" xr:uid="{79D02BD6-0153-463C-9641-E457D9E48930}"/>
    <cellStyle name="Percent 22 7 3 4" xfId="26939" xr:uid="{B54E3938-C99F-4D48-8D26-8EF2E3DF242C}"/>
    <cellStyle name="Percent 22 7 3 5" xfId="26940" xr:uid="{F46F6647-41B3-40BF-8DB3-C035772995C7}"/>
    <cellStyle name="Percent 22 7 3 6" xfId="26936" xr:uid="{BE2ABD0B-6C6C-45AB-AE9A-E1639A787CF1}"/>
    <cellStyle name="Percent 22 7 4" xfId="26941" xr:uid="{C6CAF51C-91B7-466B-BD4E-E01EBD1CFE6F}"/>
    <cellStyle name="Percent 22 7 5" xfId="26942" xr:uid="{FF0965D1-CA7D-4C94-8D2A-EDBD7A1672EE}"/>
    <cellStyle name="Percent 22 7 6" xfId="26943" xr:uid="{7EDF5A21-A12B-4720-B88E-C659E6DB2005}"/>
    <cellStyle name="Percent 22 7 7" xfId="26944" xr:uid="{361BCD0C-5CB6-4AC7-8EEA-A32F51F161F1}"/>
    <cellStyle name="Percent 22 7 8" xfId="26930" xr:uid="{E3825817-3079-4F95-9476-E31FC5F3FF78}"/>
    <cellStyle name="Percent 22 8" xfId="26945" xr:uid="{BA0C25FA-E236-4FBF-B91D-32EF6AE8A92E}"/>
    <cellStyle name="Percent 22 9" xfId="26946" xr:uid="{AD635620-7E4F-4AA3-B040-40E5B76D800A}"/>
    <cellStyle name="Percent 23" xfId="15733" xr:uid="{94668368-A605-4C78-A56D-AB282139D365}"/>
    <cellStyle name="Percent 23 10" xfId="26948" xr:uid="{F4839C3B-56CE-4431-B2A5-501FD5F77FB3}"/>
    <cellStyle name="Percent 23 11" xfId="26949" xr:uid="{6F10AC31-0117-439C-87A0-602096F9F606}"/>
    <cellStyle name="Percent 23 12" xfId="26947" xr:uid="{8B2EE59F-F906-425B-A4CA-F9FB2AB6F853}"/>
    <cellStyle name="Percent 23 2" xfId="15734" xr:uid="{EB1A686D-8581-4D42-96A9-A3244A42CC55}"/>
    <cellStyle name="Percent 23 2 2" xfId="26951" xr:uid="{9D5998A6-2D22-4AAC-A970-AD3B03EE7F94}"/>
    <cellStyle name="Percent 23 2 3" xfId="26952" xr:uid="{9BB7A60D-6AE0-4BB8-913D-C50CAB256858}"/>
    <cellStyle name="Percent 23 2 4" xfId="26953" xr:uid="{2728980E-FEE2-4F8F-97C1-9AB0D65C7214}"/>
    <cellStyle name="Percent 23 2 5" xfId="26954" xr:uid="{E913C1C0-30C0-4C31-813D-0E84E0071025}"/>
    <cellStyle name="Percent 23 2 6" xfId="26950" xr:uid="{B003218C-B8F4-4E39-A941-5960685CDE98}"/>
    <cellStyle name="Percent 23 3" xfId="15735" xr:uid="{1955DC93-366A-4061-B7F0-22059F4EB17C}"/>
    <cellStyle name="Percent 23 3 2" xfId="26956" xr:uid="{9F928BCE-403A-4332-9892-1F198B11DCCA}"/>
    <cellStyle name="Percent 23 3 3" xfId="26957" xr:uid="{EE994D82-8B63-4487-964B-8A21FDEE13F7}"/>
    <cellStyle name="Percent 23 3 4" xfId="26958" xr:uid="{4BA50667-8C83-406C-AEF0-3A874EC1DEDF}"/>
    <cellStyle name="Percent 23 3 5" xfId="26959" xr:uid="{D2C6718F-0C59-4120-B751-7D1364753E06}"/>
    <cellStyle name="Percent 23 3 6" xfId="26955" xr:uid="{548EAA1D-44C4-4B36-B114-E763B35DD82C}"/>
    <cellStyle name="Percent 23 4" xfId="15736" xr:uid="{DBF21D91-A432-44C3-AF8E-ED1201D360ED}"/>
    <cellStyle name="Percent 23 4 2" xfId="26961" xr:uid="{34D585A4-8116-494F-90B1-5CC55BB39043}"/>
    <cellStyle name="Percent 23 4 3" xfId="26962" xr:uid="{C1D39174-24B2-4B57-A8B8-3463B5985E7D}"/>
    <cellStyle name="Percent 23 4 4" xfId="26963" xr:uid="{BCB066C9-E86C-448E-9CDA-32FB96D64AAE}"/>
    <cellStyle name="Percent 23 4 5" xfId="26964" xr:uid="{E045D08D-6772-4EB5-A964-8347FDF562D2}"/>
    <cellStyle name="Percent 23 4 6" xfId="26960" xr:uid="{7A15D987-0E5D-45D7-A6BC-689DF37A6129}"/>
    <cellStyle name="Percent 23 5" xfId="15737" xr:uid="{AA16E62B-53FF-457D-8324-60A7C6FEB26C}"/>
    <cellStyle name="Percent 23 5 2" xfId="26966" xr:uid="{36D10B04-FAD8-4B17-9C76-4EC60F7DCDDF}"/>
    <cellStyle name="Percent 23 5 3" xfId="26967" xr:uid="{AC72DCED-315E-4B66-84DE-92026EAB58B1}"/>
    <cellStyle name="Percent 23 5 4" xfId="26968" xr:uid="{2A620DAD-57CE-4818-AF37-319D833A6ED1}"/>
    <cellStyle name="Percent 23 5 5" xfId="26969" xr:uid="{91EAB64A-8C7D-42A3-8D1E-1872022F7177}"/>
    <cellStyle name="Percent 23 5 6" xfId="26965" xr:uid="{60FC4494-DE98-45CB-942C-05E22DF0CBEB}"/>
    <cellStyle name="Percent 23 6" xfId="15738" xr:uid="{F25770E5-51AA-46D3-BDEC-C55F7EF6BF7D}"/>
    <cellStyle name="Percent 23 6 2" xfId="26971" xr:uid="{296B8AD4-70CB-4381-850F-33116CBFECED}"/>
    <cellStyle name="Percent 23 6 3" xfId="26972" xr:uid="{268F1ED0-9C86-4487-8A6F-C64D923EA7F9}"/>
    <cellStyle name="Percent 23 6 4" xfId="26973" xr:uid="{9772CF59-CA71-4999-A869-C051F641A565}"/>
    <cellStyle name="Percent 23 6 5" xfId="26974" xr:uid="{8C4763BC-BFD7-4193-9AA5-AC78C423C620}"/>
    <cellStyle name="Percent 23 6 6" xfId="26970" xr:uid="{4C128FBB-6974-4A35-A77D-7EF7DE0E433C}"/>
    <cellStyle name="Percent 23 7" xfId="15739" xr:uid="{D76CA876-DEDC-461E-A2D9-A2D0CE253CB1}"/>
    <cellStyle name="Percent 23 7 2" xfId="15740" xr:uid="{225EFD01-8A32-4F3F-B7CC-B84E14D29C31}"/>
    <cellStyle name="Percent 23 7 2 2" xfId="26977" xr:uid="{B86BD70C-4DE2-48B4-B3FE-41C74E997592}"/>
    <cellStyle name="Percent 23 7 2 3" xfId="26978" xr:uid="{6583196A-EAD6-4E0F-8F07-FE8FA23959A0}"/>
    <cellStyle name="Percent 23 7 2 4" xfId="26979" xr:uid="{240AD6D1-5F80-40FB-A763-E4C8F9FA14EE}"/>
    <cellStyle name="Percent 23 7 2 5" xfId="26980" xr:uid="{06BF5C7C-661F-456C-A543-CCF5DEAB4F1A}"/>
    <cellStyle name="Percent 23 7 2 6" xfId="26976" xr:uid="{352284F9-0A85-4DDC-B07A-67322ACEF3CD}"/>
    <cellStyle name="Percent 23 7 3" xfId="15741" xr:uid="{C1FA39AD-1BA9-45D3-B566-33120C673F4F}"/>
    <cellStyle name="Percent 23 7 3 2" xfId="26982" xr:uid="{47DDBF2D-576E-474F-BA04-71ACCF1CADC8}"/>
    <cellStyle name="Percent 23 7 3 3" xfId="26983" xr:uid="{9FB32101-EF4B-4D9D-B2F0-C7F09BE87774}"/>
    <cellStyle name="Percent 23 7 3 4" xfId="26984" xr:uid="{C94AE87F-C629-4E0B-A14F-B5EF422C68A5}"/>
    <cellStyle name="Percent 23 7 3 5" xfId="26985" xr:uid="{81ECB113-F906-4513-B206-2BBBCE8BE17A}"/>
    <cellStyle name="Percent 23 7 3 6" xfId="26981" xr:uid="{ECB57720-8CC6-4059-8973-93BEE133BC01}"/>
    <cellStyle name="Percent 23 7 4" xfId="26986" xr:uid="{686FD34B-1B64-4D50-A991-A5DB39FF7F83}"/>
    <cellStyle name="Percent 23 7 5" xfId="26987" xr:uid="{02796E08-8674-4F9E-839F-655B8D263538}"/>
    <cellStyle name="Percent 23 7 6" xfId="26988" xr:uid="{7440C046-42A2-4F7C-835C-FA842D970C96}"/>
    <cellStyle name="Percent 23 7 7" xfId="26989" xr:uid="{D4FD710C-BEB9-41C1-967B-29AAE6097293}"/>
    <cellStyle name="Percent 23 7 8" xfId="26975" xr:uid="{36B0D38C-87E3-4255-A5CE-880ABCDF9FA0}"/>
    <cellStyle name="Percent 23 8" xfId="26990" xr:uid="{E840AFE0-ED4C-4C97-B39B-FEAD31EB72CD}"/>
    <cellStyle name="Percent 23 9" xfId="26991" xr:uid="{505E3679-9B09-43EE-B558-E2D1E2033A05}"/>
    <cellStyle name="Percent 24" xfId="26992" xr:uid="{041CF4AC-74C0-41A7-972F-7366E1E13E37}"/>
    <cellStyle name="Percent 24 10" xfId="26993" xr:uid="{06DB8EFB-772A-4729-81B1-AF58E43BC15B}"/>
    <cellStyle name="Percent 24 10 2" xfId="26994" xr:uid="{ED060D7E-FC9E-4258-9A38-ADF34903631A}"/>
    <cellStyle name="Percent 24 10 2 2" xfId="26995" xr:uid="{84CB2EBB-0B79-4EE3-9153-E229374450AB}"/>
    <cellStyle name="Percent 24 10 3" xfId="26996" xr:uid="{7436BBB0-E86C-4618-BA24-74808D565B99}"/>
    <cellStyle name="Percent 24 11" xfId="26997" xr:uid="{5C98E5AA-9D34-480F-8AF6-C943A1EA1946}"/>
    <cellStyle name="Percent 24 11 2" xfId="26998" xr:uid="{4A04F7D1-F240-4D2B-BEBB-2E5CF0687C43}"/>
    <cellStyle name="Percent 24 12" xfId="26999" xr:uid="{A1236D58-9764-4A37-944A-35BD170573D8}"/>
    <cellStyle name="Percent 24 13" xfId="27000" xr:uid="{FD1A3F55-9CBA-447F-A016-3D9570460ACA}"/>
    <cellStyle name="Percent 24 14" xfId="27001" xr:uid="{F96C5A47-2A60-4BD4-9711-E9FAF5B4DC36}"/>
    <cellStyle name="Percent 24 15" xfId="27002" xr:uid="{1BF45CD8-694F-47D9-AD99-6F7A4683C8E5}"/>
    <cellStyle name="Percent 24 2" xfId="15742" xr:uid="{EEA2EA9A-99D4-40A3-A95B-DD6AD6AB3A05}"/>
    <cellStyle name="Percent 24 2 2" xfId="27004" xr:uid="{18DD310F-CCD7-407A-97ED-4085EBFAE9E6}"/>
    <cellStyle name="Percent 24 2 3" xfId="27005" xr:uid="{320F5B4D-23A3-4458-896A-40FC7BEF331D}"/>
    <cellStyle name="Percent 24 2 4" xfId="27006" xr:uid="{79B2CCC5-B0CC-4E47-94A3-13B3128B0C7D}"/>
    <cellStyle name="Percent 24 2 5" xfId="27007" xr:uid="{E3F336AD-E421-4479-AA3F-163E645707EA}"/>
    <cellStyle name="Percent 24 2 6" xfId="27003" xr:uid="{28F69571-929E-4CF2-B1EA-D559A67B88B4}"/>
    <cellStyle name="Percent 24 3" xfId="15743" xr:uid="{6F2F1D90-2492-48F6-B48D-CBE695275B3F}"/>
    <cellStyle name="Percent 24 3 2" xfId="27009" xr:uid="{5ACCBA64-9043-4BEE-AB1C-29E3E1E3C308}"/>
    <cellStyle name="Percent 24 3 3" xfId="27010" xr:uid="{BBC2D433-EB75-4730-859F-15E83E64BDAB}"/>
    <cellStyle name="Percent 24 3 4" xfId="27011" xr:uid="{9863E061-00CB-4947-8286-BD04E9D2E45B}"/>
    <cellStyle name="Percent 24 3 5" xfId="27012" xr:uid="{E4DC10C9-815C-46D7-B527-8AEBEF445197}"/>
    <cellStyle name="Percent 24 3 6" xfId="27008" xr:uid="{A8D6773C-F55E-403E-9784-FF4B5250CD0A}"/>
    <cellStyle name="Percent 24 4" xfId="15744" xr:uid="{D9F00880-5FB5-42DE-9B90-30CAAE13B372}"/>
    <cellStyle name="Percent 24 4 2" xfId="27014" xr:uid="{9FBF48B6-C0A2-4F6A-94AB-149C486C7B6A}"/>
    <cellStyle name="Percent 24 4 3" xfId="27015" xr:uid="{D70B3DEB-50F1-4ED3-BF64-ADA62EEFF061}"/>
    <cellStyle name="Percent 24 4 4" xfId="27016" xr:uid="{5EF039F7-F8EA-4585-BFE4-FED5B29C9D5E}"/>
    <cellStyle name="Percent 24 4 5" xfId="27017" xr:uid="{83891D9B-46A9-407F-AF3A-F09D950DA5C1}"/>
    <cellStyle name="Percent 24 4 6" xfId="27013" xr:uid="{1AE07AF6-A68C-4D18-9E64-8BEF50EAB5CA}"/>
    <cellStyle name="Percent 24 5" xfId="15745" xr:uid="{2C86BACB-E792-465C-9996-F230E9D681F3}"/>
    <cellStyle name="Percent 24 5 2" xfId="27019" xr:uid="{0A5531A1-114D-45C9-9913-71BB42578B43}"/>
    <cellStyle name="Percent 24 5 3" xfId="27020" xr:uid="{01501411-E7AE-4B9A-9669-B11333558B32}"/>
    <cellStyle name="Percent 24 5 4" xfId="27021" xr:uid="{8A1657D7-21FE-444B-B56C-9B5CB09173FE}"/>
    <cellStyle name="Percent 24 5 5" xfId="27022" xr:uid="{077332FB-5A60-4A1B-BDF9-7BA3BAE28FBD}"/>
    <cellStyle name="Percent 24 5 6" xfId="27018" xr:uid="{A8CD87B0-488E-407C-A8C8-47CAC3C61897}"/>
    <cellStyle name="Percent 24 6" xfId="15746" xr:uid="{DA5149A2-64F5-4ADC-A204-82F160D1FEB3}"/>
    <cellStyle name="Percent 24 6 2" xfId="27024" xr:uid="{67DA967B-AAD4-48F7-905A-1BEA8BE154C5}"/>
    <cellStyle name="Percent 24 6 3" xfId="27025" xr:uid="{363D9DCF-E780-4130-B636-69F787A63FBE}"/>
    <cellStyle name="Percent 24 6 4" xfId="27026" xr:uid="{8553FC48-3E38-4462-B888-652F4C7B8063}"/>
    <cellStyle name="Percent 24 6 5" xfId="27027" xr:uid="{F52783FC-45A7-4CBE-9256-C8BB05714C4E}"/>
    <cellStyle name="Percent 24 6 6" xfId="27023" xr:uid="{AA7EA380-68DC-44B6-AAAD-F807E6BD3E68}"/>
    <cellStyle name="Percent 24 7" xfId="15747" xr:uid="{B1CF0316-D752-4638-A336-6C91AEE0A325}"/>
    <cellStyle name="Percent 24 7 2" xfId="15748" xr:uid="{09DA97FB-DACF-4181-9E50-4437B03B7415}"/>
    <cellStyle name="Percent 24 7 2 2" xfId="27030" xr:uid="{0870F4CB-7C96-4C89-B085-947F5624FAA5}"/>
    <cellStyle name="Percent 24 7 2 3" xfId="27031" xr:uid="{40FCBAC7-CFF7-4BC8-B9C6-8A0157218D5B}"/>
    <cellStyle name="Percent 24 7 2 4" xfId="27032" xr:uid="{11B0FF03-DB07-431C-BE3F-2D26ADE36418}"/>
    <cellStyle name="Percent 24 7 2 5" xfId="27033" xr:uid="{1CCAA9D6-F996-4AF6-86E6-EBE60CA9976C}"/>
    <cellStyle name="Percent 24 7 2 6" xfId="27029" xr:uid="{740064C0-2379-47D8-B59C-F40D23530E1B}"/>
    <cellStyle name="Percent 24 7 3" xfId="15749" xr:uid="{067B40EB-D24E-4906-9831-6E4976DB1BFD}"/>
    <cellStyle name="Percent 24 7 3 2" xfId="27035" xr:uid="{BE4B1C61-2839-458F-85EA-2179471FDA67}"/>
    <cellStyle name="Percent 24 7 3 3" xfId="27036" xr:uid="{BC61EBFA-F11B-472E-935B-A06FBA4DC4DD}"/>
    <cellStyle name="Percent 24 7 3 4" xfId="27037" xr:uid="{35CE454B-FD8E-46CC-B1FF-7C2DA55C1335}"/>
    <cellStyle name="Percent 24 7 3 5" xfId="27038" xr:uid="{C9DA140D-25A6-4CE2-92B7-32DCC3840378}"/>
    <cellStyle name="Percent 24 7 3 6" xfId="27034" xr:uid="{7767A8C1-439F-4B93-96E2-D8AB6A97179B}"/>
    <cellStyle name="Percent 24 7 4" xfId="27039" xr:uid="{6299AA1A-926B-4621-B4F4-E6A09229B3A5}"/>
    <cellStyle name="Percent 24 7 5" xfId="27040" xr:uid="{FD0A4693-EF57-4F95-98A8-A5DC215555E0}"/>
    <cellStyle name="Percent 24 7 6" xfId="27041" xr:uid="{F6F28F0C-C72A-4103-A0F6-70618DE86255}"/>
    <cellStyle name="Percent 24 7 7" xfId="27042" xr:uid="{4E33A882-EF42-4E07-BF33-0D602837BB1C}"/>
    <cellStyle name="Percent 24 7 8" xfId="27028" xr:uid="{5C560AC0-EFD0-4221-BD3A-624091E6667B}"/>
    <cellStyle name="Percent 24 8" xfId="27043" xr:uid="{BA4B752B-3486-430A-AB3F-287ED394DAB1}"/>
    <cellStyle name="Percent 24 8 2" xfId="27044" xr:uid="{E889B148-E18B-4741-BB78-FA80D6147AA4}"/>
    <cellStyle name="Percent 24 8 2 2" xfId="27045" xr:uid="{02071FFC-B164-47BE-8B2B-0B255F0836A4}"/>
    <cellStyle name="Percent 24 8 2 2 2" xfId="27046" xr:uid="{A3788C12-4CB2-4714-9676-0194BCA5524D}"/>
    <cellStyle name="Percent 24 8 2 3" xfId="27047" xr:uid="{EA094DB3-DE73-4210-877B-F6F82430327B}"/>
    <cellStyle name="Percent 24 8 3" xfId="27048" xr:uid="{EF3FD267-CA96-4E42-AFB8-F3FC2F495E4E}"/>
    <cellStyle name="Percent 24 8 3 2" xfId="27049" xr:uid="{EE20080C-1F08-4438-8839-7EB5F21F1D37}"/>
    <cellStyle name="Percent 24 8 3 2 2" xfId="27050" xr:uid="{077555A1-3A5B-4FFD-87CC-09F5A65B0583}"/>
    <cellStyle name="Percent 24 8 3 3" xfId="27051" xr:uid="{FD202BD8-0538-477E-BDE9-361E595EAF1A}"/>
    <cellStyle name="Percent 24 8 4" xfId="27052" xr:uid="{A26855FE-E953-4112-8A82-9B46FB4CC933}"/>
    <cellStyle name="Percent 24 8 4 2" xfId="27053" xr:uid="{F1E813C4-2687-4CBD-BF43-889E5CD934CB}"/>
    <cellStyle name="Percent 24 8 5" xfId="27054" xr:uid="{BEC1BF49-174E-4B63-A81D-19B4D94C0ED7}"/>
    <cellStyle name="Percent 24 8 6" xfId="27055" xr:uid="{8F94430A-AB6E-4B31-B8A2-81338995C2E4}"/>
    <cellStyle name="Percent 24 8 7" xfId="27056" xr:uid="{EF34AEB2-F74E-4DFE-9693-D1F028B0FF95}"/>
    <cellStyle name="Percent 24 8 8" xfId="27057" xr:uid="{ADC3AFB6-42EE-497D-80B3-A516040C036C}"/>
    <cellStyle name="Percent 24 9" xfId="27058" xr:uid="{9A87DD86-13F5-4CF3-B52A-E1134FD89871}"/>
    <cellStyle name="Percent 24 9 2" xfId="27059" xr:uid="{6390F5B8-4664-4F77-BA26-7551512296E5}"/>
    <cellStyle name="Percent 24 9 2 2" xfId="27060" xr:uid="{26F66C77-2376-4E16-A521-5AC0B0FCF8FE}"/>
    <cellStyle name="Percent 24 9 3" xfId="27061" xr:uid="{AD664C13-79E6-444D-999A-32B81D1C31C8}"/>
    <cellStyle name="Percent 25" xfId="15750" xr:uid="{0ED5A957-DEA4-4250-A272-BD55F63787DF}"/>
    <cellStyle name="Percent 25 10" xfId="27063" xr:uid="{B3210586-9340-47E1-8D6C-41618119D686}"/>
    <cellStyle name="Percent 25 11" xfId="27064" xr:uid="{FDFAA79E-E557-49E6-AE62-6E8499920F25}"/>
    <cellStyle name="Percent 25 12" xfId="27062" xr:uid="{8940598A-62E1-4C2E-BB1E-09165054E708}"/>
    <cellStyle name="Percent 25 2" xfId="15751" xr:uid="{B809C04E-412C-4444-A8B0-A89466E067AC}"/>
    <cellStyle name="Percent 25 2 2" xfId="27066" xr:uid="{C0D2D67F-7EA2-4B6E-A4CC-16BF9B23CAB8}"/>
    <cellStyle name="Percent 25 2 3" xfId="27067" xr:uid="{EB6FA071-CD06-42C8-85F5-63D6DE3548E1}"/>
    <cellStyle name="Percent 25 2 4" xfId="27068" xr:uid="{2B82104D-BFA4-4E55-8BD8-7CE29FD2CFFE}"/>
    <cellStyle name="Percent 25 2 5" xfId="27069" xr:uid="{59E80E2B-3169-4515-9A31-0A5EEE7DE3AC}"/>
    <cellStyle name="Percent 25 2 6" xfId="27065" xr:uid="{1B971928-E074-4CB0-A43C-37CDD2AC7F71}"/>
    <cellStyle name="Percent 25 3" xfId="15752" xr:uid="{767FA97B-8F6B-44BD-87A8-A252990D3002}"/>
    <cellStyle name="Percent 25 3 2" xfId="27071" xr:uid="{DFCCBC9C-E3A0-46DB-AE21-84910D4FC3B5}"/>
    <cellStyle name="Percent 25 3 3" xfId="27072" xr:uid="{E2638235-C912-4130-843F-27BD219B7077}"/>
    <cellStyle name="Percent 25 3 4" xfId="27073" xr:uid="{FC9F9105-CED5-4EB2-957E-DD2BAB91A5D6}"/>
    <cellStyle name="Percent 25 3 5" xfId="27074" xr:uid="{CE92B996-ED26-4FD3-B6B1-4D0EFB95E530}"/>
    <cellStyle name="Percent 25 3 6" xfId="27070" xr:uid="{F172B349-1FF6-4D0F-9337-C91B37558AA9}"/>
    <cellStyle name="Percent 25 4" xfId="15753" xr:uid="{BAED9B28-1F31-459B-A50C-4B48E6C2E714}"/>
    <cellStyle name="Percent 25 4 2" xfId="27076" xr:uid="{24A346AD-C708-4F06-B62A-43F4C96B09C4}"/>
    <cellStyle name="Percent 25 4 3" xfId="27077" xr:uid="{E472CBC7-D459-448C-B1C1-FE1BD08FCC42}"/>
    <cellStyle name="Percent 25 4 4" xfId="27078" xr:uid="{6B8CC4AF-6873-411C-BE64-DB8D03E81442}"/>
    <cellStyle name="Percent 25 4 5" xfId="27079" xr:uid="{63ECEE09-442A-4075-A6E4-91D0C24258E8}"/>
    <cellStyle name="Percent 25 4 6" xfId="27075" xr:uid="{BFF9E348-2A35-4205-B8BA-D94CF3643249}"/>
    <cellStyle name="Percent 25 5" xfId="15754" xr:uid="{F2E4A084-D31D-489F-9E96-2BC2DC5F90D7}"/>
    <cellStyle name="Percent 25 5 2" xfId="27081" xr:uid="{2F391B9A-7ABD-4D3D-89A4-831506CFD7A2}"/>
    <cellStyle name="Percent 25 5 3" xfId="27082" xr:uid="{8529AB85-2EFD-433D-B99B-54A6E0F7FF64}"/>
    <cellStyle name="Percent 25 5 4" xfId="27083" xr:uid="{4D8C077E-076B-44C9-8B22-55D16B7A3137}"/>
    <cellStyle name="Percent 25 5 5" xfId="27084" xr:uid="{0F4D90CC-0EEF-450F-90B9-D454FD175CD1}"/>
    <cellStyle name="Percent 25 5 6" xfId="27080" xr:uid="{8FF0F8FA-DFB1-4C61-B627-7ACF6D50E607}"/>
    <cellStyle name="Percent 25 6" xfId="15755" xr:uid="{1389524A-5937-4B46-8AA7-78E7790E527D}"/>
    <cellStyle name="Percent 25 6 2" xfId="27086" xr:uid="{85C96DA8-6B17-480D-BD68-916C96CFF3C9}"/>
    <cellStyle name="Percent 25 6 3" xfId="27087" xr:uid="{271FCE6A-9763-4836-BD1E-474C6A0B0F0E}"/>
    <cellStyle name="Percent 25 6 4" xfId="27088" xr:uid="{21326C41-72DD-4BDE-BDB0-A7C1CD2B0493}"/>
    <cellStyle name="Percent 25 6 5" xfId="27089" xr:uid="{AE2CA32E-FE97-4E0C-8468-8D1C05D4081C}"/>
    <cellStyle name="Percent 25 6 6" xfId="27085" xr:uid="{6E5467D6-71E0-4966-BF22-B03ED4F5D9A0}"/>
    <cellStyle name="Percent 25 7" xfId="15756" xr:uid="{EE7517CC-A23B-4CA2-83A9-49E4557E57B3}"/>
    <cellStyle name="Percent 25 7 2" xfId="15757" xr:uid="{6AA35DEE-4ADF-44C6-BC90-6F97DB5DEDC1}"/>
    <cellStyle name="Percent 25 7 2 2" xfId="27092" xr:uid="{3276158A-48F5-418E-9DE6-A7F785E332D4}"/>
    <cellStyle name="Percent 25 7 2 3" xfId="27093" xr:uid="{F90CAC97-949A-4711-838F-C83601BB844C}"/>
    <cellStyle name="Percent 25 7 2 4" xfId="27094" xr:uid="{11862AE8-62A0-4DDB-B558-E80EDB5161AA}"/>
    <cellStyle name="Percent 25 7 2 5" xfId="27095" xr:uid="{1093C774-3F55-457A-ADF0-7950FA9236FC}"/>
    <cellStyle name="Percent 25 7 2 6" xfId="27091" xr:uid="{92C8A819-8F71-487B-BE7F-CA2903954C5B}"/>
    <cellStyle name="Percent 25 7 3" xfId="15758" xr:uid="{96B75BCC-5D24-4CA1-BE05-ED0EFD10108D}"/>
    <cellStyle name="Percent 25 7 3 2" xfId="27097" xr:uid="{0A155DC3-616A-4643-A4EE-4B1E27EC78C9}"/>
    <cellStyle name="Percent 25 7 3 3" xfId="27098" xr:uid="{194C1A70-EE6D-472C-A3E9-E6F5716D265E}"/>
    <cellStyle name="Percent 25 7 3 4" xfId="27099" xr:uid="{60A1454A-FB17-4935-B856-9A0B6DE9CD0A}"/>
    <cellStyle name="Percent 25 7 3 5" xfId="27100" xr:uid="{48F2F372-E5AC-4296-9C94-8AADAFB69833}"/>
    <cellStyle name="Percent 25 7 3 6" xfId="27096" xr:uid="{63C1F762-A96D-4D85-AD08-C9BE810F4ED2}"/>
    <cellStyle name="Percent 25 7 4" xfId="27101" xr:uid="{52147699-C12B-47BE-B469-67EC438D94E9}"/>
    <cellStyle name="Percent 25 7 5" xfId="27102" xr:uid="{14207215-31A4-4B6B-A598-09AB76DBEA59}"/>
    <cellStyle name="Percent 25 7 6" xfId="27103" xr:uid="{1302BC04-C880-4C0C-A952-06C3750B69B8}"/>
    <cellStyle name="Percent 25 7 7" xfId="27104" xr:uid="{316EC252-3DEF-42BB-B6C2-88B211DB312B}"/>
    <cellStyle name="Percent 25 7 8" xfId="27090" xr:uid="{849095A0-5970-44EF-970C-A296A7E3072B}"/>
    <cellStyle name="Percent 25 8" xfId="27105" xr:uid="{C1E6F946-6815-4E6F-B9E7-D7F06D846769}"/>
    <cellStyle name="Percent 25 9" xfId="27106" xr:uid="{176E6AE5-7EB8-4DB9-987F-2BACFE8DE933}"/>
    <cellStyle name="Percent 26" xfId="15759" xr:uid="{067A9AA2-5975-408E-804D-0AB1938D9A09}"/>
    <cellStyle name="Percent 26 10" xfId="27108" xr:uid="{97AFAD05-C16F-486D-9548-95F58EFC471A}"/>
    <cellStyle name="Percent 26 11" xfId="27109" xr:uid="{EAB4D175-AFAD-437C-938B-12571075C777}"/>
    <cellStyle name="Percent 26 12" xfId="27107" xr:uid="{E2BDAD7D-49DC-4A21-BD25-AA20BB9A4289}"/>
    <cellStyle name="Percent 26 2" xfId="15760" xr:uid="{21BC225D-751B-4A21-A0BB-904EEC30AB29}"/>
    <cellStyle name="Percent 26 2 2" xfId="27111" xr:uid="{98C4C538-2B39-4DF4-AB93-8F2C98C59717}"/>
    <cellStyle name="Percent 26 2 3" xfId="27112" xr:uid="{0D5EEB7B-8180-4CE0-B5F8-0FD2E4D87EED}"/>
    <cellStyle name="Percent 26 2 4" xfId="27113" xr:uid="{1B40927A-BBB3-4599-B943-558D8B49B821}"/>
    <cellStyle name="Percent 26 2 5" xfId="27114" xr:uid="{21B534F4-C27D-45F9-987F-0552B48B2617}"/>
    <cellStyle name="Percent 26 2 6" xfId="27110" xr:uid="{4C359332-39EB-40F3-BE4A-66C4097307A8}"/>
    <cellStyle name="Percent 26 3" xfId="15761" xr:uid="{BA795308-5A95-42BF-8000-2E8D6FC1A145}"/>
    <cellStyle name="Percent 26 3 2" xfId="27116" xr:uid="{810B94AF-FE77-4EFD-90B1-2A1ADB1B2B3D}"/>
    <cellStyle name="Percent 26 3 3" xfId="27117" xr:uid="{1D4EC097-2C5C-44E5-97F9-0F45492EF3F4}"/>
    <cellStyle name="Percent 26 3 4" xfId="27118" xr:uid="{ABA9F6F0-8E00-4DEA-A694-4EDB08F761AD}"/>
    <cellStyle name="Percent 26 3 5" xfId="27119" xr:uid="{ABD5F7B6-3488-441F-BF85-E05B362A9D71}"/>
    <cellStyle name="Percent 26 3 6" xfId="27115" xr:uid="{472DD66A-4C0E-456D-BA60-3B7A14A40669}"/>
    <cellStyle name="Percent 26 4" xfId="15762" xr:uid="{397BB583-21A8-40AC-A462-022709EFF63A}"/>
    <cellStyle name="Percent 26 4 2" xfId="27121" xr:uid="{8B18E738-32C1-4825-9007-EEF30878C2BC}"/>
    <cellStyle name="Percent 26 4 3" xfId="27122" xr:uid="{EE917924-04B0-4791-BE0B-DC3EE35D6036}"/>
    <cellStyle name="Percent 26 4 4" xfId="27123" xr:uid="{A7FD5AC2-C088-4A53-896E-9134CDE0EABF}"/>
    <cellStyle name="Percent 26 4 5" xfId="27124" xr:uid="{9BDEE39B-198B-4667-A0F1-D459A1A3DA40}"/>
    <cellStyle name="Percent 26 4 6" xfId="27120" xr:uid="{77950BAC-F645-465F-9514-9D7902A661BB}"/>
    <cellStyle name="Percent 26 5" xfId="15763" xr:uid="{A088A904-FD39-451F-A391-D7FD359BF354}"/>
    <cellStyle name="Percent 26 5 2" xfId="27126" xr:uid="{F065FE22-ED42-455D-89C3-AF553D1A9171}"/>
    <cellStyle name="Percent 26 5 3" xfId="27127" xr:uid="{AE76127E-6FB2-41A3-A337-5F2A8127B7E6}"/>
    <cellStyle name="Percent 26 5 4" xfId="27128" xr:uid="{CFB048ED-BC3D-46CC-BB76-173ECB54AF33}"/>
    <cellStyle name="Percent 26 5 5" xfId="27129" xr:uid="{938F9E0C-35BF-4DCC-9334-262DBF539FA5}"/>
    <cellStyle name="Percent 26 5 6" xfId="27125" xr:uid="{7070A0EA-0E9B-4618-B25D-B97A8893002A}"/>
    <cellStyle name="Percent 26 6" xfId="15764" xr:uid="{7489B572-BB32-4459-A8E5-63498A3A4439}"/>
    <cellStyle name="Percent 26 6 2" xfId="27131" xr:uid="{5E0E6D9C-5BF7-42C7-AE73-08AEA8A7CBEA}"/>
    <cellStyle name="Percent 26 6 3" xfId="27132" xr:uid="{C7A9BE99-4D14-4A70-B747-E1E7659B6115}"/>
    <cellStyle name="Percent 26 6 4" xfId="27133" xr:uid="{4006FF4B-98E4-4DAD-9F0E-D067FA2629C1}"/>
    <cellStyle name="Percent 26 6 5" xfId="27134" xr:uid="{A776CFD0-A4EA-46DA-B9CF-DAF45056754A}"/>
    <cellStyle name="Percent 26 6 6" xfId="27130" xr:uid="{1F976E47-BAE5-44E2-90B1-D81E20534774}"/>
    <cellStyle name="Percent 26 7" xfId="15765" xr:uid="{B002E115-3B09-4B04-BC4F-942919B6DE2B}"/>
    <cellStyle name="Percent 26 7 2" xfId="15766" xr:uid="{9ADCAB2A-FFE2-4FF8-8D6B-B35F9A29FE12}"/>
    <cellStyle name="Percent 26 7 2 2" xfId="27137" xr:uid="{25F5AE3D-32D5-40AE-9455-BA091BAF6411}"/>
    <cellStyle name="Percent 26 7 2 3" xfId="27138" xr:uid="{C5993F1E-F743-4209-A422-01634DE1E0EC}"/>
    <cellStyle name="Percent 26 7 2 4" xfId="27139" xr:uid="{CE16ACC1-4F6C-49BD-911C-058DC8F7ECCB}"/>
    <cellStyle name="Percent 26 7 2 5" xfId="27140" xr:uid="{30DD6C24-A511-4F7B-9125-CA8E10BB4F79}"/>
    <cellStyle name="Percent 26 7 2 6" xfId="27136" xr:uid="{83B4375D-C617-4465-8F85-01446F658A03}"/>
    <cellStyle name="Percent 26 7 3" xfId="15767" xr:uid="{070B8FEC-F1D2-4429-A466-24E4CE35A6C9}"/>
    <cellStyle name="Percent 26 7 3 2" xfId="27142" xr:uid="{D376C9A3-ADD2-49ED-A148-800B9B990DDE}"/>
    <cellStyle name="Percent 26 7 3 3" xfId="27143" xr:uid="{B92574E7-B5B0-4ED6-B477-FBF743FD57DF}"/>
    <cellStyle name="Percent 26 7 3 4" xfId="27144" xr:uid="{E7CCCCAA-7A70-4328-B35B-5DEB2145CD8E}"/>
    <cellStyle name="Percent 26 7 3 5" xfId="27145" xr:uid="{16E801C6-3EC8-4AE3-9A07-08D1334D2699}"/>
    <cellStyle name="Percent 26 7 3 6" xfId="27141" xr:uid="{FEA5F286-7C60-472B-B463-1978B3F0A708}"/>
    <cellStyle name="Percent 26 7 4" xfId="27146" xr:uid="{36D4FB77-D6BC-41E8-99F6-5379C89D3BB1}"/>
    <cellStyle name="Percent 26 7 5" xfId="27147" xr:uid="{575AC702-A5BC-4D8B-82FD-637690F14AAE}"/>
    <cellStyle name="Percent 26 7 6" xfId="27148" xr:uid="{09175DEF-75BD-4C50-974B-28D9D3439AFB}"/>
    <cellStyle name="Percent 26 7 7" xfId="27149" xr:uid="{E8AE270F-33C4-4EF6-9D3D-86B3F1117EBE}"/>
    <cellStyle name="Percent 26 7 8" xfId="27135" xr:uid="{A09B9FB4-CCD7-4E37-8F47-639968C9BADD}"/>
    <cellStyle name="Percent 26 8" xfId="27150" xr:uid="{F2ECF6AF-D1EA-47A9-B024-9CF63A18A3DD}"/>
    <cellStyle name="Percent 26 9" xfId="27151" xr:uid="{B96820E2-5F2F-4BEA-A298-BF8527285884}"/>
    <cellStyle name="Percent 27" xfId="15768" xr:uid="{DAD396D0-E768-466A-B875-59624E3C4323}"/>
    <cellStyle name="Percent 27 2" xfId="27153" xr:uid="{70C0C02D-D22A-495D-8F91-C84A1CC60233}"/>
    <cellStyle name="Percent 27 3" xfId="27154" xr:uid="{DB198594-3717-4E22-AF4F-062401AE55C0}"/>
    <cellStyle name="Percent 27 4" xfId="27155" xr:uid="{92F88A82-21A6-4FB8-BB24-645AB5A7C6E7}"/>
    <cellStyle name="Percent 27 5" xfId="27156" xr:uid="{E5BD3614-DF51-4F8D-A1EE-4BACEF6FF9C2}"/>
    <cellStyle name="Percent 27 6" xfId="27152" xr:uid="{61E65F2E-E27F-4719-A50B-8FCD23B14FB0}"/>
    <cellStyle name="Percent 28" xfId="27157" xr:uid="{28DE53D0-C975-4A66-8CCC-BA0EA537207B}"/>
    <cellStyle name="Percent 28 2" xfId="27158" xr:uid="{D20628A9-7DFD-4F7D-A8FE-45D3F2DB9753}"/>
    <cellStyle name="Percent 28 2 2" xfId="27159" xr:uid="{755AB893-73DA-473A-BB83-67EAC624AD9A}"/>
    <cellStyle name="Percent 28 2 2 2" xfId="27160" xr:uid="{5714F7A3-BEC6-4AE2-8636-26126FAFF816}"/>
    <cellStyle name="Percent 28 2 2 2 2" xfId="27161" xr:uid="{D7925E15-BC1A-4571-95AB-5E75DB6B0465}"/>
    <cellStyle name="Percent 28 2 2 3" xfId="27162" xr:uid="{DC1186FE-775D-42FE-821F-B19B648855E5}"/>
    <cellStyle name="Percent 28 2 3" xfId="27163" xr:uid="{323E11B5-77C7-4C81-86A3-D61B3F3101D3}"/>
    <cellStyle name="Percent 28 2 3 2" xfId="27164" xr:uid="{E32B7568-0732-4216-B02D-AB6965676A9B}"/>
    <cellStyle name="Percent 28 2 3 2 2" xfId="27165" xr:uid="{6301762C-34AB-4FF2-A668-F30E50AD978F}"/>
    <cellStyle name="Percent 28 2 3 3" xfId="27166" xr:uid="{3F8B5D5E-7555-4B41-925C-8ABD302AB850}"/>
    <cellStyle name="Percent 28 2 4" xfId="27167" xr:uid="{43EC2F57-038D-4E48-B85E-576A9B82EAA7}"/>
    <cellStyle name="Percent 28 2 4 2" xfId="27168" xr:uid="{D3CE7ABF-48B7-48EE-94E1-4C7C335BC103}"/>
    <cellStyle name="Percent 28 2 5" xfId="27169" xr:uid="{A7382874-EDE0-403C-87E0-3582BB335AF2}"/>
    <cellStyle name="Percent 28 2 6" xfId="27170" xr:uid="{329DF5FA-0FC5-414D-AC58-1611B89F69C4}"/>
    <cellStyle name="Percent 28 2 7" xfId="27171" xr:uid="{42D9A0AC-1746-481E-B0B1-7F669E5E5F01}"/>
    <cellStyle name="Percent 28 2 8" xfId="27172" xr:uid="{F7E2E9E5-DAF0-4D34-9F4D-A792EEC619E2}"/>
    <cellStyle name="Percent 28 3" xfId="27173" xr:uid="{7800F39B-18C4-4A02-A800-F7D86C033C41}"/>
    <cellStyle name="Percent 28 3 2" xfId="27174" xr:uid="{D3886654-09C9-41DE-A9D9-3ADB269FDC13}"/>
    <cellStyle name="Percent 28 3 2 2" xfId="27175" xr:uid="{09690A59-CFDA-4C7F-8E92-4402C02E9C6D}"/>
    <cellStyle name="Percent 28 3 3" xfId="27176" xr:uid="{ED5969A8-2F18-4C89-BA1A-7F8975A3F97E}"/>
    <cellStyle name="Percent 28 4" xfId="27177" xr:uid="{D4BE2463-3D0D-47D9-99CF-3241E0DB2A76}"/>
    <cellStyle name="Percent 28 4 2" xfId="27178" xr:uid="{5D272722-23C4-4609-86A4-5D71C96A716B}"/>
    <cellStyle name="Percent 28 4 2 2" xfId="27179" xr:uid="{D54E97F8-E28F-4C2C-8422-B665053EF689}"/>
    <cellStyle name="Percent 28 4 3" xfId="27180" xr:uid="{AB2AC24B-0805-4FAB-8FC6-35BA182F68EF}"/>
    <cellStyle name="Percent 28 5" xfId="27181" xr:uid="{D7FDF3F7-E73C-4346-86A6-57E5F3229CFA}"/>
    <cellStyle name="Percent 28 5 2" xfId="27182" xr:uid="{20B77C8B-3321-4EA0-9DCF-867E7A08647C}"/>
    <cellStyle name="Percent 28 6" xfId="27183" xr:uid="{485BBBB2-D23D-4E9B-B200-48060F3BA8D5}"/>
    <cellStyle name="Percent 28 7" xfId="27184" xr:uid="{B45DE34A-0521-42F9-BD17-3CDA50CCFAF9}"/>
    <cellStyle name="Percent 28 8" xfId="27185" xr:uid="{37A2F1A2-5FF1-4C6F-8AB5-195484F76D50}"/>
    <cellStyle name="Percent 28 9" xfId="27186" xr:uid="{561F705F-6C81-4960-8A2A-6CE04AC2A3B5}"/>
    <cellStyle name="Percent 3" xfId="3089" xr:uid="{451A26D0-4FE4-42D3-BEAE-E5728C6EB90A}"/>
    <cellStyle name="Percent 3 10" xfId="8305" xr:uid="{FF332AA8-F44B-45DE-A8D2-4A2711A37789}"/>
    <cellStyle name="Percent 3 10 10" xfId="15770" xr:uid="{7A593F36-24E7-402B-A56D-0E6494B5A83E}"/>
    <cellStyle name="Percent 3 10 10 2" xfId="27189" xr:uid="{9C693FFE-73F4-48DB-B5F5-5F4C4BAD07F4}"/>
    <cellStyle name="Percent 3 10 10 3" xfId="27190" xr:uid="{F17B09FF-A730-4882-8D6C-857FDF1778CC}"/>
    <cellStyle name="Percent 3 10 10 4" xfId="27191" xr:uid="{B3E3093D-CB62-451C-998E-305DC3F1A009}"/>
    <cellStyle name="Percent 3 10 10 5" xfId="27192" xr:uid="{199862A0-7BC5-4B7F-A8FE-7D2C9A5CCCFA}"/>
    <cellStyle name="Percent 3 10 10 6" xfId="27188" xr:uid="{3B0569A8-28CF-4BEB-BE93-AA996CA6FD8A}"/>
    <cellStyle name="Percent 3 10 11" xfId="15771" xr:uid="{7267F122-9A0D-495F-BBFD-D37D1A696448}"/>
    <cellStyle name="Percent 3 10 11 2" xfId="27194" xr:uid="{DCC19E2A-EBE3-47EB-A494-A605B2A2A518}"/>
    <cellStyle name="Percent 3 10 11 3" xfId="27195" xr:uid="{362D1154-2D0E-4984-8B03-485F8A76BEA6}"/>
    <cellStyle name="Percent 3 10 11 4" xfId="27196" xr:uid="{DB1A7DBE-D58A-43C0-ADC8-F40CA81C8E31}"/>
    <cellStyle name="Percent 3 10 11 5" xfId="27197" xr:uid="{369751F0-DD37-4E0D-8E7A-70E606288508}"/>
    <cellStyle name="Percent 3 10 11 6" xfId="27193" xr:uid="{4C67EF17-7EAF-4943-BD2A-F1D03FE0BC84}"/>
    <cellStyle name="Percent 3 10 12" xfId="15772" xr:uid="{828079CA-D46F-4846-9B41-F04855923C40}"/>
    <cellStyle name="Percent 3 10 12 2" xfId="27199" xr:uid="{0CB9A18F-7964-4DA2-822F-D25CEE70B0E8}"/>
    <cellStyle name="Percent 3 10 12 3" xfId="27200" xr:uid="{A89C662B-1E8A-48C1-96A6-C811BBDDE493}"/>
    <cellStyle name="Percent 3 10 12 4" xfId="27201" xr:uid="{6E90EB59-0634-48C7-BC08-2D008B9285A7}"/>
    <cellStyle name="Percent 3 10 12 5" xfId="27202" xr:uid="{840E8D05-00F6-43E4-B9B0-6EBE8D4E7156}"/>
    <cellStyle name="Percent 3 10 12 6" xfId="27198" xr:uid="{E51C4D71-F4F4-4F6F-B468-8878CA652C13}"/>
    <cellStyle name="Percent 3 10 13" xfId="15773" xr:uid="{1D132D99-A23B-48DF-A816-EC6A9B5C4E9B}"/>
    <cellStyle name="Percent 3 10 13 2" xfId="27204" xr:uid="{E77F39EA-569F-401C-AB09-1B923F3D9C38}"/>
    <cellStyle name="Percent 3 10 13 3" xfId="27205" xr:uid="{9562B23C-4F94-4712-A592-1EF2938B9446}"/>
    <cellStyle name="Percent 3 10 13 4" xfId="27206" xr:uid="{30DF17EC-91B8-4533-B614-6184EDE1F11D}"/>
    <cellStyle name="Percent 3 10 13 5" xfId="27207" xr:uid="{AAEF375D-6653-4C48-B4DD-4C8761EB4B09}"/>
    <cellStyle name="Percent 3 10 13 6" xfId="27203" xr:uid="{EF61E70D-AC45-43F1-BF72-5FB6C6C3CA19}"/>
    <cellStyle name="Percent 3 10 14" xfId="15774" xr:uid="{DBC4CAFD-E1E8-45AF-AEC7-C8AB60DBF1A5}"/>
    <cellStyle name="Percent 3 10 14 2" xfId="27209" xr:uid="{4663D7C1-7ABB-4FDC-9111-1B57DFF135E8}"/>
    <cellStyle name="Percent 3 10 14 3" xfId="27210" xr:uid="{39A8C1F0-A2B3-4E16-B6DA-98389A50FAD1}"/>
    <cellStyle name="Percent 3 10 14 4" xfId="27211" xr:uid="{6FD1084E-25FE-4F52-8DD1-0C7B5904F2A8}"/>
    <cellStyle name="Percent 3 10 14 5" xfId="27212" xr:uid="{AB588970-342A-4577-9C5A-778BCBE6102B}"/>
    <cellStyle name="Percent 3 10 14 6" xfId="27208" xr:uid="{71AA401D-7636-4B4B-A9C1-157997E3CE79}"/>
    <cellStyle name="Percent 3 10 15" xfId="15775" xr:uid="{027D2D50-42F9-476C-A870-43776A3913B4}"/>
    <cellStyle name="Percent 3 10 15 2" xfId="27214" xr:uid="{49DF0889-247F-4DA6-8446-0D560A23B0B6}"/>
    <cellStyle name="Percent 3 10 15 3" xfId="27215" xr:uid="{399FD944-81F2-40FE-A823-82C36C5880A5}"/>
    <cellStyle name="Percent 3 10 15 4" xfId="27216" xr:uid="{04DB4E0B-64F5-4F33-BB2A-53BE03872EE2}"/>
    <cellStyle name="Percent 3 10 15 5" xfId="27217" xr:uid="{484B4C0A-5D19-4A4E-8CB8-094C8D98E04F}"/>
    <cellStyle name="Percent 3 10 15 6" xfId="27213" xr:uid="{D0FA6424-3126-428F-9BEA-3CB93A1699FE}"/>
    <cellStyle name="Percent 3 10 16" xfId="15769" xr:uid="{33255FB6-B987-4FEC-89A5-A30DACBCE28D}"/>
    <cellStyle name="Percent 3 10 16 2" xfId="27218" xr:uid="{1CDFBDDB-BA64-40A3-BE09-84F356F78881}"/>
    <cellStyle name="Percent 3 10 17" xfId="27219" xr:uid="{99297532-5A44-47A8-9394-C69027E8986F}"/>
    <cellStyle name="Percent 3 10 18" xfId="27220" xr:uid="{93049DBB-CF98-4B0D-9F76-B3D2FBBC3829}"/>
    <cellStyle name="Percent 3 10 19" xfId="27221" xr:uid="{8C13DBA0-81F6-44D9-B221-97FE38D98EA9}"/>
    <cellStyle name="Percent 3 10 2" xfId="15776" xr:uid="{786E098F-98DF-4955-BE4B-8A8DBB34A0D7}"/>
    <cellStyle name="Percent 3 10 2 2" xfId="27223" xr:uid="{39F85688-AB93-46A9-AC09-3BF88698B77F}"/>
    <cellStyle name="Percent 3 10 2 3" xfId="27224" xr:uid="{CAAFF4EC-384C-4EF1-B2C1-55CF4C65BDB0}"/>
    <cellStyle name="Percent 3 10 2 4" xfId="27225" xr:uid="{E58082F1-32E4-495D-A980-2A42379D903A}"/>
    <cellStyle name="Percent 3 10 2 5" xfId="27226" xr:uid="{846B64BE-EFA0-404B-92A2-DCC9F038F185}"/>
    <cellStyle name="Percent 3 10 2 6" xfId="27222" xr:uid="{561A06B5-F873-4D2B-9967-2C805AAA9454}"/>
    <cellStyle name="Percent 3 10 20" xfId="27187" xr:uid="{3CE8B852-162E-45AA-AD03-BBF06032E514}"/>
    <cellStyle name="Percent 3 10 3" xfId="15777" xr:uid="{1801B7C3-B1DD-471E-86CD-93A331A0C961}"/>
    <cellStyle name="Percent 3 10 3 2" xfId="27228" xr:uid="{CFBF4DC9-0D66-4545-8D18-286085EBFB91}"/>
    <cellStyle name="Percent 3 10 3 3" xfId="27229" xr:uid="{0AB5457B-69CA-464B-8F21-CF64B5A4EE50}"/>
    <cellStyle name="Percent 3 10 3 4" xfId="27230" xr:uid="{6EC2AA75-1160-4231-A63E-B64E0ACD3616}"/>
    <cellStyle name="Percent 3 10 3 5" xfId="27231" xr:uid="{48C74DC6-9C51-480F-AFBF-070594340B78}"/>
    <cellStyle name="Percent 3 10 3 6" xfId="27227" xr:uid="{9515D189-34C7-40C0-87AB-E1495B695FA3}"/>
    <cellStyle name="Percent 3 10 4" xfId="15778" xr:uid="{F4DF68DD-76DB-43B2-A745-D8C0AF58FC59}"/>
    <cellStyle name="Percent 3 10 4 2" xfId="27233" xr:uid="{CA34174F-6C76-452C-AC71-E898D870F92C}"/>
    <cellStyle name="Percent 3 10 4 3" xfId="27234" xr:uid="{1C7492D3-3E8D-42F6-B4EC-01BD48FA7BC9}"/>
    <cellStyle name="Percent 3 10 4 4" xfId="27235" xr:uid="{D84C6FFB-2E90-4C7F-BBF4-6BD12502698A}"/>
    <cellStyle name="Percent 3 10 4 5" xfId="27236" xr:uid="{853F371F-6272-477D-A6B8-05D3125E8CA8}"/>
    <cellStyle name="Percent 3 10 4 6" xfId="27232" xr:uid="{95916142-9C9D-487F-9EAE-6DCBCB32B0E3}"/>
    <cellStyle name="Percent 3 10 5" xfId="15779" xr:uid="{2D473C2B-569F-46CF-94E4-ED124CC5B6CE}"/>
    <cellStyle name="Percent 3 10 5 2" xfId="27238" xr:uid="{1E6FBD76-EDCC-4462-ACE1-7945B6643051}"/>
    <cellStyle name="Percent 3 10 5 3" xfId="27239" xr:uid="{DB7CED32-4817-4463-AB17-BFCF3C23DE75}"/>
    <cellStyle name="Percent 3 10 5 4" xfId="27240" xr:uid="{C35BC86D-F511-4960-8115-2D15DD6BA3B9}"/>
    <cellStyle name="Percent 3 10 5 5" xfId="27241" xr:uid="{4B986D9C-0714-4493-9865-B3640DE4C07C}"/>
    <cellStyle name="Percent 3 10 5 6" xfId="27237" xr:uid="{C1835D85-50C1-4CDE-BC4D-A1952170DCC3}"/>
    <cellStyle name="Percent 3 10 6" xfId="15780" xr:uid="{D59DD981-75A8-42DE-A9FB-2EB53D1AA082}"/>
    <cellStyle name="Percent 3 10 6 2" xfId="27243" xr:uid="{F01F9D2B-A409-4DB3-AA03-24F61E096E00}"/>
    <cellStyle name="Percent 3 10 6 3" xfId="27244" xr:uid="{957866BB-D536-4AE1-AEAA-805D9F59FA7E}"/>
    <cellStyle name="Percent 3 10 6 4" xfId="27245" xr:uid="{C13FBCF0-4CBA-4EF3-ADC8-71BBE20216CA}"/>
    <cellStyle name="Percent 3 10 6 5" xfId="27246" xr:uid="{2289A3BA-26AA-4804-9C07-0D6123654035}"/>
    <cellStyle name="Percent 3 10 6 6" xfId="27242" xr:uid="{406D366E-01FB-468E-8244-0D06EB8B77E3}"/>
    <cellStyle name="Percent 3 10 7" xfId="15781" xr:uid="{3AAEC03F-32D4-4036-94BB-8F50CDD4D379}"/>
    <cellStyle name="Percent 3 10 7 2" xfId="27248" xr:uid="{7AC2E830-07EB-431A-858A-E4C2B6D609C9}"/>
    <cellStyle name="Percent 3 10 7 3" xfId="27249" xr:uid="{7B6FEB59-0397-47D9-8936-C3A0D0AFEFE5}"/>
    <cellStyle name="Percent 3 10 7 4" xfId="27250" xr:uid="{7B5081AD-386E-413E-A98D-EA2EC7A51E36}"/>
    <cellStyle name="Percent 3 10 7 5" xfId="27251" xr:uid="{562B5305-C0B9-4BD5-ADC1-4F73796921E8}"/>
    <cellStyle name="Percent 3 10 7 6" xfId="27247" xr:uid="{ED7D6291-C650-4758-B06C-3DE2752C192C}"/>
    <cellStyle name="Percent 3 10 8" xfId="15782" xr:uid="{E106A00F-C4D9-442F-BC08-4FE8A3301CA5}"/>
    <cellStyle name="Percent 3 10 8 2" xfId="27253" xr:uid="{28A2C959-831F-4433-9FAE-100D7F5A69A8}"/>
    <cellStyle name="Percent 3 10 8 3" xfId="27254" xr:uid="{57AC850B-9273-4D10-BBE7-6D68353E5C65}"/>
    <cellStyle name="Percent 3 10 8 4" xfId="27255" xr:uid="{08F973D9-9B25-4F63-AEF4-397FD081969C}"/>
    <cellStyle name="Percent 3 10 8 5" xfId="27256" xr:uid="{3B43CE74-EDD3-45AA-BA47-C7002E0B1AD9}"/>
    <cellStyle name="Percent 3 10 8 6" xfId="27252" xr:uid="{9D3CA7EC-0231-4DFE-BF26-10EAC169BABB}"/>
    <cellStyle name="Percent 3 10 9" xfId="15783" xr:uid="{B5E0DB83-E87F-4BFA-A8FD-CBB91DB38A51}"/>
    <cellStyle name="Percent 3 10 9 2" xfId="27258" xr:uid="{9F534A6E-5B01-429A-8117-709D69799092}"/>
    <cellStyle name="Percent 3 10 9 3" xfId="27259" xr:uid="{A8B082D0-A772-4262-A23A-6974E76E993D}"/>
    <cellStyle name="Percent 3 10 9 4" xfId="27260" xr:uid="{8B574787-EF81-44DD-9C7B-4A141EE4B511}"/>
    <cellStyle name="Percent 3 10 9 5" xfId="27261" xr:uid="{66D226F1-13BC-43BC-B628-6E57043336AB}"/>
    <cellStyle name="Percent 3 10 9 6" xfId="27257" xr:uid="{1B86669A-0441-484E-BD90-1FFB44791A2B}"/>
    <cellStyle name="Percent 3 11" xfId="8426" xr:uid="{8D1CFEE3-D8BA-4791-B225-D024D796DEC6}"/>
    <cellStyle name="Percent 3 11 2" xfId="15784" xr:uid="{4B943D50-F8B6-4AEA-9865-143C1DE9AC66}"/>
    <cellStyle name="Percent 3 11 2 2" xfId="27263" xr:uid="{E39B1837-78A2-4B74-924D-FDB99D229EDC}"/>
    <cellStyle name="Percent 3 11 3" xfId="27264" xr:uid="{11F3907E-D731-4761-AD19-29679291AD3D}"/>
    <cellStyle name="Percent 3 11 4" xfId="27265" xr:uid="{48E04EB4-7BB6-4F8A-A50F-47BDFF57B469}"/>
    <cellStyle name="Percent 3 11 5" xfId="27266" xr:uid="{4EE4CF8F-0A8C-4687-B3BE-27D30E1CCFE4}"/>
    <cellStyle name="Percent 3 11 6" xfId="27262" xr:uid="{E5E0C59B-328E-4019-93B1-B2CD119C1E6F}"/>
    <cellStyle name="Percent 3 12" xfId="8543" xr:uid="{F2C43B7B-0032-4140-9C94-CED31AB2D8C6}"/>
    <cellStyle name="Percent 3 12 2" xfId="15785" xr:uid="{603D4B54-3F62-484C-BB3E-B4E76683AB07}"/>
    <cellStyle name="Percent 3 12 2 2" xfId="27268" xr:uid="{FC88E4DA-4320-406E-A1E0-A3A5E3B0AE65}"/>
    <cellStyle name="Percent 3 12 3" xfId="27269" xr:uid="{7B0CE24D-8905-4694-A76F-C400C8AE51F0}"/>
    <cellStyle name="Percent 3 12 4" xfId="27270" xr:uid="{D669D8C7-F244-4F0E-A739-8847A611E948}"/>
    <cellStyle name="Percent 3 12 5" xfId="27271" xr:uid="{B60CA254-00B4-4E7F-A67A-D801E4A9DBDE}"/>
    <cellStyle name="Percent 3 12 6" xfId="27267" xr:uid="{4FAD7E31-B347-4728-A175-F0CE3A77118A}"/>
    <cellStyle name="Percent 3 13" xfId="8660" xr:uid="{3AD93318-7A09-42C7-B5DC-9A877A833B43}"/>
    <cellStyle name="Percent 3 13 2" xfId="15786" xr:uid="{E602CCF6-E9A6-41CF-9AAB-FF610D09EA24}"/>
    <cellStyle name="Percent 3 13 2 2" xfId="27273" xr:uid="{0AC04C85-EC1F-4B23-B319-1FFAE3416A0A}"/>
    <cellStyle name="Percent 3 13 3" xfId="27274" xr:uid="{11CE1E2F-BA91-4DC0-9E3A-B0670C0676EB}"/>
    <cellStyle name="Percent 3 13 4" xfId="27275" xr:uid="{312946F5-9BD7-4FAA-A178-5F276E7622F9}"/>
    <cellStyle name="Percent 3 13 5" xfId="27276" xr:uid="{686D1A20-EEC7-4FBF-BF50-FC5A5C963AF2}"/>
    <cellStyle name="Percent 3 13 6" xfId="27272" xr:uid="{E1481B05-AA2F-4798-B182-6DA6B4E783C8}"/>
    <cellStyle name="Percent 3 14" xfId="10157" xr:uid="{28F82187-AB0D-4C3B-A392-D824DC6964B0}"/>
    <cellStyle name="Percent 3 14 2" xfId="15787" xr:uid="{48E61887-E68B-4A0B-ACA6-667F0D1F850A}"/>
    <cellStyle name="Percent 3 14 2 2" xfId="27278" xr:uid="{389421CD-75AB-4181-B378-F81406692B27}"/>
    <cellStyle name="Percent 3 14 3" xfId="27279" xr:uid="{E4EBA275-5206-46CD-8917-A1CD41B0BCA0}"/>
    <cellStyle name="Percent 3 14 4" xfId="27280" xr:uid="{CF540166-598B-4EEF-A221-A49CD5FDDC96}"/>
    <cellStyle name="Percent 3 14 5" xfId="27281" xr:uid="{D2764420-B3E0-4467-9395-D63B269E8BA5}"/>
    <cellStyle name="Percent 3 14 6" xfId="27277" xr:uid="{0A14DAEE-DFD0-4B9F-8C9F-C36185C1A565}"/>
    <cellStyle name="Percent 3 15" xfId="10279" xr:uid="{20456C45-0B0E-4E43-B2AA-09643FC60606}"/>
    <cellStyle name="Percent 3 15 2" xfId="15788" xr:uid="{2EC38EC5-8E49-4B3B-BDB9-D58517499B5D}"/>
    <cellStyle name="Percent 3 15 2 2" xfId="27283" xr:uid="{EB335CD2-8525-41ED-A61F-26FFEB5A1BB1}"/>
    <cellStyle name="Percent 3 15 3" xfId="27284" xr:uid="{E27CCE96-C6AB-4897-A5E5-C8108C47CEFD}"/>
    <cellStyle name="Percent 3 15 4" xfId="27285" xr:uid="{895EC927-8FFE-435A-AB91-30F9A9B5935D}"/>
    <cellStyle name="Percent 3 15 5" xfId="27286" xr:uid="{405F5B0E-0388-48D3-BEF9-5F73AB56CCD2}"/>
    <cellStyle name="Percent 3 15 6" xfId="27282" xr:uid="{412C18B1-715C-4AEA-9B58-FB12CF027ADD}"/>
    <cellStyle name="Percent 3 16" xfId="10399" xr:uid="{98482091-65CC-4EAA-8658-66B9A377D740}"/>
    <cellStyle name="Percent 3 16 2" xfId="15789" xr:uid="{15A6DFBD-7799-4DD2-A5AB-F6FE65CE92D5}"/>
    <cellStyle name="Percent 3 16 2 2" xfId="27288" xr:uid="{969C55FB-B899-442E-96F8-FF4783A89190}"/>
    <cellStyle name="Percent 3 16 3" xfId="27289" xr:uid="{501682B5-45E4-42BA-A742-2765765E36E0}"/>
    <cellStyle name="Percent 3 16 4" xfId="27290" xr:uid="{C240C3CC-1ED0-44E3-8703-800BD6F735E6}"/>
    <cellStyle name="Percent 3 16 5" xfId="27291" xr:uid="{3D345949-3380-429D-95FF-57762D19536F}"/>
    <cellStyle name="Percent 3 16 6" xfId="27287" xr:uid="{E65EB9B6-BB1B-40BB-95F6-3F1DF68B04B3}"/>
    <cellStyle name="Percent 3 17" xfId="10519" xr:uid="{39D3B929-D049-4376-95B7-47F5D2C76784}"/>
    <cellStyle name="Percent 3 17 2" xfId="15790" xr:uid="{3530420C-7C2D-4D97-8022-49A681D3CC89}"/>
    <cellStyle name="Percent 3 17 2 2" xfId="27293" xr:uid="{836F23B8-A26E-41D4-A956-E502FC16B347}"/>
    <cellStyle name="Percent 3 17 3" xfId="27294" xr:uid="{1F4F2906-9FAE-419B-AF36-479CFBF2235E}"/>
    <cellStyle name="Percent 3 17 4" xfId="27295" xr:uid="{B1A485D9-1202-48E2-9115-6771EED5CD6B}"/>
    <cellStyle name="Percent 3 17 5" xfId="27296" xr:uid="{158F7825-3FA5-4E54-9850-FD13CA049429}"/>
    <cellStyle name="Percent 3 17 6" xfId="27292" xr:uid="{906BAB1D-7A44-48E9-AC3D-14A12B87409D}"/>
    <cellStyle name="Percent 3 18" xfId="10639" xr:uid="{8E4E50FC-1345-4E31-82B8-D56CB7C22C3E}"/>
    <cellStyle name="Percent 3 18 2" xfId="15791" xr:uid="{FC335619-1174-4660-98D9-BFDF18619C64}"/>
    <cellStyle name="Percent 3 18 2 2" xfId="27298" xr:uid="{E58008EA-E1BF-4C3C-8CC5-3AEA2DB15C65}"/>
    <cellStyle name="Percent 3 18 3" xfId="27299" xr:uid="{2B563A0E-62B9-4807-830C-CF7CD6379AA1}"/>
    <cellStyle name="Percent 3 18 4" xfId="27300" xr:uid="{82A4D72C-0F39-421F-AE69-EC54E3F2B0E6}"/>
    <cellStyle name="Percent 3 18 5" xfId="27301" xr:uid="{2B4A3AE4-6DCE-478F-B023-4FFF5A412838}"/>
    <cellStyle name="Percent 3 18 6" xfId="27297" xr:uid="{E6577E10-9BE9-4C61-8A67-57B8160199C7}"/>
    <cellStyle name="Percent 3 19" xfId="7563" xr:uid="{6C89D034-51EB-4F89-9F3C-89AB0C31AE6D}"/>
    <cellStyle name="Percent 3 19 2" xfId="15792" xr:uid="{3D07EB59-5557-4671-865F-E3AC0682388A}"/>
    <cellStyle name="Percent 3 19 2 2" xfId="27302" xr:uid="{14558F54-097C-4ED8-88EE-4E8B46D9FE37}"/>
    <cellStyle name="Percent 3 19 3" xfId="27303" xr:uid="{4A66FC4E-375D-4D7C-BC11-FF2B07B51D67}"/>
    <cellStyle name="Percent 3 19 4" xfId="27304" xr:uid="{E9D4100F-4530-4EC5-AA45-1302C8251CA0}"/>
    <cellStyle name="Percent 3 19 5" xfId="27305" xr:uid="{0E67E6A8-880F-4FAA-9ED5-5C5F51C4A0F3}"/>
    <cellStyle name="Percent 3 2" xfId="3090" xr:uid="{E1F28A9F-38B8-4C71-91BE-EC90713FB89F}"/>
    <cellStyle name="Percent 3 2 10" xfId="7564" xr:uid="{B1C642E8-FD64-4FD9-BB6F-FBCB2AB63805}"/>
    <cellStyle name="Percent 3 2 10 2" xfId="15793" xr:uid="{17E38BBA-470E-462D-97A3-AEC870122FD2}"/>
    <cellStyle name="Percent 3 2 10 2 2" xfId="27306" xr:uid="{84C96029-A754-4DD5-955A-2783F30459EF}"/>
    <cellStyle name="Percent 3 2 10 3" xfId="27307" xr:uid="{DEAC0962-11EE-4F8B-8876-4F6B70BB8F25}"/>
    <cellStyle name="Percent 3 2 10 4" xfId="27308" xr:uid="{66E7D5A1-FECC-4E0D-989B-D6681791CFB1}"/>
    <cellStyle name="Percent 3 2 10 5" xfId="27309" xr:uid="{81EC058E-70F3-4350-95B9-810E0C2C31C3}"/>
    <cellStyle name="Percent 3 2 11" xfId="15794" xr:uid="{E51EE869-4158-4D3E-9398-190871228461}"/>
    <cellStyle name="Percent 3 2 11 2" xfId="27311" xr:uid="{DA255A0B-D4FF-4391-AA6F-75C93D82F546}"/>
    <cellStyle name="Percent 3 2 11 3" xfId="27312" xr:uid="{712A3E27-3CC1-45E4-8A8B-59C25D8E91D4}"/>
    <cellStyle name="Percent 3 2 11 4" xfId="27313" xr:uid="{4FF79428-801C-421A-8122-24D14CBAE145}"/>
    <cellStyle name="Percent 3 2 11 5" xfId="27314" xr:uid="{6D174AAF-155B-430B-9082-1835EA7A94E2}"/>
    <cellStyle name="Percent 3 2 11 6" xfId="27310" xr:uid="{2CF08AD9-D812-4F8C-8D15-8DDE219E0C0F}"/>
    <cellStyle name="Percent 3 2 12" xfId="15795" xr:uid="{29464331-2F7D-4C67-90BD-C6F24BA34809}"/>
    <cellStyle name="Percent 3 2 12 2" xfId="27316" xr:uid="{3F9C16AE-AB7F-47B9-8A85-86B9D634B378}"/>
    <cellStyle name="Percent 3 2 12 3" xfId="27317" xr:uid="{2BAB9387-FCBA-4EA1-AB29-FEB447422E0B}"/>
    <cellStyle name="Percent 3 2 12 4" xfId="27318" xr:uid="{BE83870D-D8CB-4553-B719-32A594E90EF1}"/>
    <cellStyle name="Percent 3 2 12 5" xfId="27319" xr:uid="{28AEFCC1-FFE4-4064-8892-E713B640C566}"/>
    <cellStyle name="Percent 3 2 12 6" xfId="27315" xr:uid="{CC239E82-DD20-49FB-BF11-613614C8AA61}"/>
    <cellStyle name="Percent 3 2 13" xfId="15796" xr:uid="{1998C60A-BA57-43F0-96DF-24D5E79E2E74}"/>
    <cellStyle name="Percent 3 2 13 2" xfId="27321" xr:uid="{49C6F6A7-40EE-48FC-860D-36465030A47A}"/>
    <cellStyle name="Percent 3 2 13 3" xfId="27322" xr:uid="{34B2F9EF-4AFA-4069-B807-8730D2D8D249}"/>
    <cellStyle name="Percent 3 2 13 4" xfId="27323" xr:uid="{F13190E9-B0DE-4143-B7FE-922D7EFDA4DC}"/>
    <cellStyle name="Percent 3 2 13 5" xfId="27324" xr:uid="{4BC4AAB5-9229-4A05-B83D-5A288EF08669}"/>
    <cellStyle name="Percent 3 2 13 6" xfId="27320" xr:uid="{CD5F2D69-0F73-4286-875C-82C854F40C3C}"/>
    <cellStyle name="Percent 3 2 14" xfId="15797" xr:uid="{F62FAD3A-708E-4EF1-B4A0-9AA81B58BA65}"/>
    <cellStyle name="Percent 3 2 14 2" xfId="27326" xr:uid="{5A8BB778-6345-493F-8135-64D685D4955D}"/>
    <cellStyle name="Percent 3 2 14 3" xfId="27327" xr:uid="{0F296160-286A-4216-B3F1-07B0F2FC7E84}"/>
    <cellStyle name="Percent 3 2 14 4" xfId="27328" xr:uid="{025B60F9-563E-4448-825A-F418C7001A1D}"/>
    <cellStyle name="Percent 3 2 14 5" xfId="27329" xr:uid="{5464075B-9182-416B-884F-848C66EFD8E6}"/>
    <cellStyle name="Percent 3 2 14 6" xfId="27325" xr:uid="{537AFA80-23D4-4705-AAFE-49E0DB8D43F8}"/>
    <cellStyle name="Percent 3 2 15" xfId="15798" xr:uid="{672ED3C5-8D59-454D-A6BA-737F7FFC34D9}"/>
    <cellStyle name="Percent 3 2 15 2" xfId="27331" xr:uid="{FA027D29-C94F-4886-AC9F-8C07852E95B7}"/>
    <cellStyle name="Percent 3 2 15 3" xfId="27332" xr:uid="{5D7D9D7E-884B-460D-A1F8-DC329AB1DA9D}"/>
    <cellStyle name="Percent 3 2 15 4" xfId="27333" xr:uid="{27FE94C7-D533-4E86-89F9-BE2CD585CAE6}"/>
    <cellStyle name="Percent 3 2 15 5" xfId="27334" xr:uid="{10E8E008-9B4A-48AD-A5CB-A341DEFFB218}"/>
    <cellStyle name="Percent 3 2 15 6" xfId="27330" xr:uid="{5C2C91A0-0F2B-4783-8839-161D290313DA}"/>
    <cellStyle name="Percent 3 2 16" xfId="15799" xr:uid="{8370750E-0464-4EF8-8320-3D0DD384852E}"/>
    <cellStyle name="Percent 3 2 16 2" xfId="27336" xr:uid="{90701A03-8C09-4FC2-9DFF-A5EE45574E30}"/>
    <cellStyle name="Percent 3 2 16 3" xfId="27337" xr:uid="{99BF382B-D8F9-4942-9C6B-1048A956CAD1}"/>
    <cellStyle name="Percent 3 2 16 4" xfId="27338" xr:uid="{FFD24A93-ABAA-4F12-BF7F-170AB7EA0B40}"/>
    <cellStyle name="Percent 3 2 16 5" xfId="27339" xr:uid="{CE9B1C54-F278-4D5E-8B2E-99C67AF89548}"/>
    <cellStyle name="Percent 3 2 16 6" xfId="27335" xr:uid="{051F6319-9E4F-4F1A-97CE-96A220F9725F}"/>
    <cellStyle name="Percent 3 2 17" xfId="27340" xr:uid="{DF195284-DEA1-4761-9ED3-D4DE95554562}"/>
    <cellStyle name="Percent 3 2 17 2" xfId="27341" xr:uid="{B44B1FB6-478D-4EDA-99FD-0C3E4502DFC3}"/>
    <cellStyle name="Percent 3 2 17 3" xfId="27342" xr:uid="{CB2AC6AA-CD1B-41AC-B9E8-D288A5B6B5AE}"/>
    <cellStyle name="Percent 3 2 17 4" xfId="27343" xr:uid="{3B452726-A77C-418D-B9E1-9A8295E6F310}"/>
    <cellStyle name="Percent 3 2 17 5" xfId="27344" xr:uid="{0A7B4347-9AA6-48D1-8167-6086924F9540}"/>
    <cellStyle name="Percent 3 2 18" xfId="27345" xr:uid="{F9CFC40E-ECBE-48C7-BB30-8EE1AA59C270}"/>
    <cellStyle name="Percent 3 2 19" xfId="27346" xr:uid="{5C6CB863-530D-4513-9918-D0250CC4F4B4}"/>
    <cellStyle name="Percent 3 2 2" xfId="6626" xr:uid="{5C8CFC87-C4E0-4EB3-8968-B51925F97777}"/>
    <cellStyle name="Percent 3 2 2 2" xfId="6840" xr:uid="{36E1FC91-A3D1-4A80-BFAB-8E9A5BDF330F}"/>
    <cellStyle name="Percent 3 2 2 2 2" xfId="8080" xr:uid="{BB20FB00-142C-4962-9D72-4D550A707ECE}"/>
    <cellStyle name="Percent 3 2 2 2 2 2" xfId="27349" xr:uid="{384DEDA3-42FD-4659-9588-BB37CEC486DA}"/>
    <cellStyle name="Percent 3 2 2 2 2 3" xfId="27350" xr:uid="{1400C4B1-4FA3-4734-8716-72C2D15A9570}"/>
    <cellStyle name="Percent 3 2 2 2 2 4" xfId="27351" xr:uid="{D92AFD63-8150-4E88-B5FA-F39578DFF24E}"/>
    <cellStyle name="Percent 3 2 2 2 2 5" xfId="27352" xr:uid="{FBF95D9A-477A-4D12-9679-44FB18E8C33B}"/>
    <cellStyle name="Percent 3 2 2 2 2 6" xfId="27348" xr:uid="{4282F39B-C6A4-47A5-920A-96E2F706DCFC}"/>
    <cellStyle name="Percent 3 2 2 2 3" xfId="12185" xr:uid="{E5A25E18-921C-4E0E-BE59-D17C6BBD1D2F}"/>
    <cellStyle name="Percent 3 2 2 2 3 2" xfId="27354" xr:uid="{9A2ADD4C-E487-4B9E-8C42-8C320B833288}"/>
    <cellStyle name="Percent 3 2 2 2 3 3" xfId="27355" xr:uid="{8D0320BC-D3AA-4393-8A98-4AA58338ACC0}"/>
    <cellStyle name="Percent 3 2 2 2 3 4" xfId="27353" xr:uid="{0E3EE04F-435B-4818-B426-25A8739C80F1}"/>
    <cellStyle name="Percent 3 2 2 2 4" xfId="27356" xr:uid="{A6F567CC-46CF-4FF1-8F41-1052AFF9B194}"/>
    <cellStyle name="Percent 3 2 2 2 5" xfId="27357" xr:uid="{E68FBD22-391E-4F37-9F15-9CA103F1784C}"/>
    <cellStyle name="Percent 3 2 2 2 6" xfId="27358" xr:uid="{23B0C1AD-AB50-4F92-8331-75406FD0F149}"/>
    <cellStyle name="Percent 3 2 2 2 7" xfId="27359" xr:uid="{0C037E14-6BC2-4982-92D9-D60EF67AD624}"/>
    <cellStyle name="Percent 3 2 2 2 8" xfId="27360" xr:uid="{350F7911-B4A8-4AF9-AA79-9B34C9711C82}"/>
    <cellStyle name="Percent 3 2 2 2 9" xfId="27347" xr:uid="{C1CD4798-A8AC-4ED0-BD93-10DC674A563B}"/>
    <cellStyle name="Percent 3 2 2 3" xfId="7362" xr:uid="{352005D4-C5AF-4D62-84B0-780C7A7E2D91}"/>
    <cellStyle name="Percent 3 2 2 3 2" xfId="27362" xr:uid="{2809CAA0-BE52-46EA-9D41-ADAC247B85AE}"/>
    <cellStyle name="Percent 3 2 2 3 3" xfId="27363" xr:uid="{AC39B437-58C3-409D-971E-9919B9A16044}"/>
    <cellStyle name="Percent 3 2 2 3 4" xfId="27364" xr:uid="{3B00F98E-E891-4C3B-8C94-DE15DB6329C5}"/>
    <cellStyle name="Percent 3 2 2 3 5" xfId="27365" xr:uid="{4E40D037-A875-4B97-A9A6-9B3B2573E9EA}"/>
    <cellStyle name="Percent 3 2 2 3 6" xfId="27366" xr:uid="{6638F873-1240-4801-99DE-70ABBDAF811C}"/>
    <cellStyle name="Percent 3 2 2 3 7" xfId="27361" xr:uid="{F5C5ECC3-60CD-48AA-A757-002D67F9C0D5}"/>
    <cellStyle name="Percent 3 2 2 4" xfId="7565" xr:uid="{A18FFF01-04BF-4036-A918-84A577607B4B}"/>
    <cellStyle name="Percent 3 2 2 4 2" xfId="27367" xr:uid="{9C3C39F8-A60B-4B69-BF84-C076FC898C67}"/>
    <cellStyle name="Percent 3 2 2 4 3" xfId="27368" xr:uid="{4F184527-ABB2-47E9-8CC2-F0AEC8816718}"/>
    <cellStyle name="Percent 3 2 2 5" xfId="11209" xr:uid="{33E1035F-AA33-4F5E-AB8D-7B243C3FC7C1}"/>
    <cellStyle name="Percent 3 2 2 5 2" xfId="27369" xr:uid="{C9776211-EEFD-40F7-B562-D98689D43C66}"/>
    <cellStyle name="Percent 3 2 2 6" xfId="27370" xr:uid="{7030B34A-AC9B-49CB-830A-87643D7634AE}"/>
    <cellStyle name="Percent 3 2 2 7" xfId="27371" xr:uid="{8B11F428-2015-47C2-BE22-4CFDB24A4670}"/>
    <cellStyle name="Percent 3 2 20" xfId="27372" xr:uid="{6F33EECB-C219-426A-92E3-2A52F2767D57}"/>
    <cellStyle name="Percent 3 2 21" xfId="27373" xr:uid="{EE0167A2-5544-4CA6-B03D-5C6C413E83C4}"/>
    <cellStyle name="Percent 3 2 3" xfId="6839" xr:uid="{4F71E581-9343-4F3A-98AE-56F3887C01C9}"/>
    <cellStyle name="Percent 3 2 3 2" xfId="8081" xr:uid="{0BF481F0-E664-460D-9CFD-BA16459E5EDC}"/>
    <cellStyle name="Percent 3 2 3 2 2" xfId="27375" xr:uid="{10064102-B17C-45DD-9FD4-18966AD85566}"/>
    <cellStyle name="Percent 3 2 3 2 3" xfId="27376" xr:uid="{14CBCA14-4D4D-47C5-BB71-0237EBD34583}"/>
    <cellStyle name="Percent 3 2 3 2 4" xfId="27377" xr:uid="{5C5E2712-B6F2-4423-9CFE-1E62294B9AC6}"/>
    <cellStyle name="Percent 3 2 3 2 5" xfId="27378" xr:uid="{A7DF1E4E-5D2D-4043-82B2-688983F88AFA}"/>
    <cellStyle name="Percent 3 2 3 2 6" xfId="27374" xr:uid="{174465C5-61CB-4BB2-B7BC-6413F3F5373D}"/>
    <cellStyle name="Percent 3 2 3 3" xfId="8293" xr:uid="{AB0FD384-94A0-46B6-9944-CD85DD237059}"/>
    <cellStyle name="Percent 3 2 3 3 2" xfId="27380" xr:uid="{2B963903-AA97-4245-B036-2E73453C203A}"/>
    <cellStyle name="Percent 3 2 3 3 3" xfId="27381" xr:uid="{7D7FBC39-EF83-4D6F-95AF-81549EF9ECDC}"/>
    <cellStyle name="Percent 3 2 3 3 4" xfId="27379" xr:uid="{FC8555E6-0769-440F-968C-4654E0BBA850}"/>
    <cellStyle name="Percent 3 2 3 4" xfId="7566" xr:uid="{2D356336-4842-4310-92FB-7313C28CF327}"/>
    <cellStyle name="Percent 3 2 3 5" xfId="12184" xr:uid="{8D458C1C-4667-4E43-9E53-7BCF717F66A7}"/>
    <cellStyle name="Percent 3 2 3 5 2" xfId="27382" xr:uid="{62E1DE82-EB3D-4315-B1A2-D6CC3A712203}"/>
    <cellStyle name="Percent 3 2 3 6" xfId="27383" xr:uid="{4CD1914C-76EE-43FD-AE79-5E164DB253CC}"/>
    <cellStyle name="Percent 3 2 3 7" xfId="27384" xr:uid="{02C8FB74-127B-4473-BF24-D116EA3C850B}"/>
    <cellStyle name="Percent 3 2 3 8" xfId="27385" xr:uid="{17C38340-0815-406B-B44B-50C5FA02B363}"/>
    <cellStyle name="Percent 3 2 4" xfId="7363" xr:uid="{FA1348F9-1EF5-445A-9D10-C0CD677A0024}"/>
    <cellStyle name="Percent 3 2 4 2" xfId="8082" xr:uid="{4D5E21D6-EB38-4436-A12E-8E99F24FD974}"/>
    <cellStyle name="Percent 3 2 4 2 2" xfId="27386" xr:uid="{15F2863B-50CD-44BA-AD0F-35A1F78E001F}"/>
    <cellStyle name="Percent 3 2 4 3" xfId="7567" xr:uid="{AADEC3D8-D8E9-4F35-A053-A846F32329EA}"/>
    <cellStyle name="Percent 3 2 4 4" xfId="12525" xr:uid="{9CA573C5-E29B-4A42-9477-3D88802A576E}"/>
    <cellStyle name="Percent 3 2 4 4 2" xfId="27387" xr:uid="{8E1E3D80-D212-4891-B973-F5C49F6FD2E7}"/>
    <cellStyle name="Percent 3 2 4 5" xfId="27388" xr:uid="{3AEDDCEF-3E0E-4BFC-B302-8E65619C181E}"/>
    <cellStyle name="Percent 3 2 5" xfId="6625" xr:uid="{4D9D7ED1-4589-47E3-A682-565E5B4A5FA4}"/>
    <cellStyle name="Percent 3 2 5 2" xfId="8083" xr:uid="{33B7C3C9-B972-403A-BF66-B239BE48A6E7}"/>
    <cellStyle name="Percent 3 2 5 2 2" xfId="27389" xr:uid="{8AABC199-2F0E-4260-8224-49AFEDAB4F2F}"/>
    <cellStyle name="Percent 3 2 5 3" xfId="7568" xr:uid="{EB933251-812F-40EA-B167-AFA136011F70}"/>
    <cellStyle name="Percent 3 2 5 4" xfId="15800" xr:uid="{7BC01A29-51AC-4BA5-8BDC-701887AA24A0}"/>
    <cellStyle name="Percent 3 2 5 4 2" xfId="27390" xr:uid="{40363106-EF88-4A06-A063-1BFE282AAD5A}"/>
    <cellStyle name="Percent 3 2 5 5" xfId="27391" xr:uid="{9BC330E7-71C5-411B-8882-B8A4D3DDBDD9}"/>
    <cellStyle name="Percent 3 2 6" xfId="7429" xr:uid="{D241E343-5E0A-478A-86B7-13FFD1708315}"/>
    <cellStyle name="Percent 3 2 6 2" xfId="7569" xr:uid="{471D38CF-1323-4A2D-9014-422118E42BBD}"/>
    <cellStyle name="Percent 3 2 6 3" xfId="15801" xr:uid="{209AADB3-0813-4CE2-9737-56E838184519}"/>
    <cellStyle name="Percent 3 2 6 3 2" xfId="27392" xr:uid="{D07EF55E-E126-4BAE-9B48-6080C7BE9EFB}"/>
    <cellStyle name="Percent 3 2 6 4" xfId="27393" xr:uid="{E280962B-411F-4F1B-8BC8-0AB5C919F911}"/>
    <cellStyle name="Percent 3 2 6 5" xfId="27394" xr:uid="{7B692603-46D0-4A15-8C7D-510E8C2B63C1}"/>
    <cellStyle name="Percent 3 2 7" xfId="8079" xr:uid="{A0022F5B-93EE-434E-92ED-63A6C5D77472}"/>
    <cellStyle name="Percent 3 2 7 2" xfId="15802" xr:uid="{EA497689-634A-42C9-AD29-0BD8CF4A638A}"/>
    <cellStyle name="Percent 3 2 7 2 2" xfId="27396" xr:uid="{E43B51F3-C196-4F3B-A3FC-48CBB16A8AEB}"/>
    <cellStyle name="Percent 3 2 7 3" xfId="27397" xr:uid="{02035ED9-7513-40A0-9419-92687D3151AA}"/>
    <cellStyle name="Percent 3 2 7 4" xfId="27398" xr:uid="{6F74F513-488E-4960-9F36-45737A0E6F78}"/>
    <cellStyle name="Percent 3 2 7 5" xfId="27399" xr:uid="{1D9C9F86-87EF-4553-9436-73D943309D4A}"/>
    <cellStyle name="Percent 3 2 7 6" xfId="27395" xr:uid="{54AD61B2-F91E-405E-B036-E22625BD17C8}"/>
    <cellStyle name="Percent 3 2 8" xfId="8292" xr:uid="{E2FC6DAE-6D35-4E72-AF84-70CD0C9B8E8F}"/>
    <cellStyle name="Percent 3 2 8 2" xfId="27401" xr:uid="{DD3744BA-71BB-4357-8B83-0E1CC40CC94C}"/>
    <cellStyle name="Percent 3 2 8 3" xfId="27402" xr:uid="{FEF44C47-946F-4C71-9C1C-5C9206F0E76D}"/>
    <cellStyle name="Percent 3 2 8 4" xfId="27403" xr:uid="{0C61DAEE-D9CB-4A0E-8345-E2EBE1F1D73F}"/>
    <cellStyle name="Percent 3 2 8 5" xfId="27404" xr:uid="{284311A3-B320-49B4-89D8-B26A8D21F1D1}"/>
    <cellStyle name="Percent 3 2 8 6" xfId="27400" xr:uid="{FC0D6919-D515-4B0B-8672-1B8BE0303488}"/>
    <cellStyle name="Percent 3 2 9" xfId="10649" xr:uid="{435D6397-61E8-497E-AF37-6CFE8EE48737}"/>
    <cellStyle name="Percent 3 2 9 2" xfId="15803" xr:uid="{31DA0ADD-BED6-4C21-9334-67EB190C4E1E}"/>
    <cellStyle name="Percent 3 2 9 2 2" xfId="27406" xr:uid="{F5EA983A-D229-4947-AC23-0A3D7E999003}"/>
    <cellStyle name="Percent 3 2 9 3" xfId="27407" xr:uid="{CB2C7822-515A-4CEA-BDF7-C25240314460}"/>
    <cellStyle name="Percent 3 2 9 4" xfId="27408" xr:uid="{C5783C97-4A74-445D-A519-363FBF99EC22}"/>
    <cellStyle name="Percent 3 2 9 5" xfId="27409" xr:uid="{9A4F3171-80E1-4D73-B2D0-77ADF7812C80}"/>
    <cellStyle name="Percent 3 2 9 6" xfId="27405" xr:uid="{6DAB7191-3DBA-41AE-A11D-08EEE64561E4}"/>
    <cellStyle name="Percent 3 20" xfId="15804" xr:uid="{21765532-181B-48EF-9314-E32D7C9A596C}"/>
    <cellStyle name="Percent 3 20 2" xfId="27411" xr:uid="{4FE72E95-301B-45AD-BEE1-571AEDAA9E9C}"/>
    <cellStyle name="Percent 3 20 3" xfId="27412" xr:uid="{C4DCA187-21D2-47D5-945F-5E1E8BFFCB55}"/>
    <cellStyle name="Percent 3 20 4" xfId="27413" xr:uid="{79E882EB-A136-4C90-AA00-2FFE3C52970F}"/>
    <cellStyle name="Percent 3 20 5" xfId="27414" xr:uid="{E1DCB68A-EB0E-443D-8175-9C6504EF664E}"/>
    <cellStyle name="Percent 3 20 6" xfId="27410" xr:uid="{F619F690-3BC1-4B51-871D-09C2CDDF1F1E}"/>
    <cellStyle name="Percent 3 21" xfId="15805" xr:uid="{2B91F33D-EBE4-4F17-84B2-0673843C1108}"/>
    <cellStyle name="Percent 3 21 2" xfId="27416" xr:uid="{2761C1F5-5217-435D-BD32-E6E945FFCA12}"/>
    <cellStyle name="Percent 3 21 3" xfId="27417" xr:uid="{3B6BAA31-264E-4A3E-8A4C-66BBE4CE4C1F}"/>
    <cellStyle name="Percent 3 21 4" xfId="27418" xr:uid="{7B5C0B9D-01E1-4E97-836C-89827E91FBB0}"/>
    <cellStyle name="Percent 3 21 5" xfId="27419" xr:uid="{7B3171B6-094C-42E8-9C4D-59DFBADA59F5}"/>
    <cellStyle name="Percent 3 21 6" xfId="27415" xr:uid="{9C4DA126-FF13-4FC2-8C1B-CA70300CB979}"/>
    <cellStyle name="Percent 3 22" xfId="15806" xr:uid="{4549BEA2-0144-4020-9790-B2ECA6650627}"/>
    <cellStyle name="Percent 3 22 2" xfId="27421" xr:uid="{9A5012D8-CD45-4AB4-9723-A6E63C06BFCA}"/>
    <cellStyle name="Percent 3 22 3" xfId="27422" xr:uid="{5BD13287-3394-41CF-9847-1E569E4F1A76}"/>
    <cellStyle name="Percent 3 22 4" xfId="27423" xr:uid="{FF457D9E-4272-4CE2-B13F-1E95709B6616}"/>
    <cellStyle name="Percent 3 22 5" xfId="27424" xr:uid="{43363A3B-1A09-4A7B-ADA4-AF1B7D076442}"/>
    <cellStyle name="Percent 3 22 6" xfId="27420" xr:uid="{ADC02BAD-D861-4682-BAAE-C28F630B27E8}"/>
    <cellStyle name="Percent 3 23" xfId="15807" xr:uid="{B3BF726C-4680-467C-ADD5-6F396A093A05}"/>
    <cellStyle name="Percent 3 23 2" xfId="27426" xr:uid="{2EE9FB03-29B3-4498-B894-FD14E1F13641}"/>
    <cellStyle name="Percent 3 23 3" xfId="27427" xr:uid="{BD3696FF-4B23-467C-9B41-9642580FC101}"/>
    <cellStyle name="Percent 3 23 4" xfId="27428" xr:uid="{8D43D47A-2124-4AB9-93AC-DB534C2E9A19}"/>
    <cellStyle name="Percent 3 23 5" xfId="27429" xr:uid="{7426497E-86A8-4475-A366-3EC423960A55}"/>
    <cellStyle name="Percent 3 23 6" xfId="27425" xr:uid="{9F6EDDE5-6722-416B-BB33-3DCB302E3A98}"/>
    <cellStyle name="Percent 3 24" xfId="15808" xr:uid="{C8D6E097-FD8D-41FD-AF7F-67DB8758BBB2}"/>
    <cellStyle name="Percent 3 24 2" xfId="27431" xr:uid="{62613BF0-4EA8-4C96-88E0-1C64BCBFA5E7}"/>
    <cellStyle name="Percent 3 24 3" xfId="27432" xr:uid="{B675FA44-8291-4D84-ADB7-4A6FA6378164}"/>
    <cellStyle name="Percent 3 24 4" xfId="27433" xr:uid="{942715A8-DC4B-4BF0-90D2-C4F087A6A06C}"/>
    <cellStyle name="Percent 3 24 5" xfId="27434" xr:uid="{EF199640-B9F4-47FC-B55D-9C8A022EC8D9}"/>
    <cellStyle name="Percent 3 24 6" xfId="27430" xr:uid="{5B0EB060-8559-4CA6-BE8F-73D6AF850FBE}"/>
    <cellStyle name="Percent 3 25" xfId="15809" xr:uid="{D6BA5C60-2732-4FF2-8C16-18B89B4DE09D}"/>
    <cellStyle name="Percent 3 25 2" xfId="27436" xr:uid="{2F003B64-0A24-4BB3-9AE8-6B39430B9570}"/>
    <cellStyle name="Percent 3 25 3" xfId="27437" xr:uid="{2283126F-AADD-4BEC-BDCD-DF86AC4F0466}"/>
    <cellStyle name="Percent 3 25 4" xfId="27438" xr:uid="{C7B99DC6-3320-4BC0-9A05-89AB457374A0}"/>
    <cellStyle name="Percent 3 25 5" xfId="27439" xr:uid="{17A2105A-4205-44DA-9625-D84A3B501089}"/>
    <cellStyle name="Percent 3 25 6" xfId="27435" xr:uid="{017906B1-4287-40A0-8977-9AA75E2F1DCD}"/>
    <cellStyle name="Percent 3 26" xfId="15810" xr:uid="{B53E632E-70B7-47EB-9CB1-71BF36AC6318}"/>
    <cellStyle name="Percent 3 26 2" xfId="27441" xr:uid="{D51266B6-AB16-47CA-A543-4AF89A45858A}"/>
    <cellStyle name="Percent 3 26 3" xfId="27442" xr:uid="{1D42BFDA-DAF9-420B-80C6-85F4D1BD1256}"/>
    <cellStyle name="Percent 3 26 4" xfId="27443" xr:uid="{5543C438-66A0-49E3-A9CE-E9125C004F35}"/>
    <cellStyle name="Percent 3 26 5" xfId="27444" xr:uid="{E294F965-5F3A-436C-BCB0-0AEDA8DBA43B}"/>
    <cellStyle name="Percent 3 26 6" xfId="27440" xr:uid="{DDFAAF0A-1751-4CA0-B0BD-CA8E2B7DA18F}"/>
    <cellStyle name="Percent 3 27" xfId="15811" xr:uid="{D3A06D89-53E2-47AB-AE49-F2AFCA23C21C}"/>
    <cellStyle name="Percent 3 27 2" xfId="27446" xr:uid="{1062D1A3-DD94-4DA2-ABF8-21A2607A0147}"/>
    <cellStyle name="Percent 3 27 3" xfId="27447" xr:uid="{491E4709-E85C-4201-A9FD-FF5456ED40CC}"/>
    <cellStyle name="Percent 3 27 4" xfId="27448" xr:uid="{3411CC99-F9E8-4D2B-A0DC-FC56558B5C67}"/>
    <cellStyle name="Percent 3 27 5" xfId="27449" xr:uid="{26EF3EF4-E8A0-48C1-8122-9724906AD505}"/>
    <cellStyle name="Percent 3 27 6" xfId="27445" xr:uid="{08776A78-9317-443C-923F-D620E8A359A2}"/>
    <cellStyle name="Percent 3 28" xfId="15812" xr:uid="{471FC0D2-0AC2-4C5F-B7B2-3F31332B9C94}"/>
    <cellStyle name="Percent 3 28 2" xfId="27451" xr:uid="{46AD9122-85E0-49B2-A947-5AC6E107E50D}"/>
    <cellStyle name="Percent 3 28 3" xfId="27452" xr:uid="{6C2BAFF4-8CC9-41E2-A483-E12C82DB80F5}"/>
    <cellStyle name="Percent 3 28 4" xfId="27453" xr:uid="{AFD88C4A-0C85-4FCC-B179-118FCB2AFCED}"/>
    <cellStyle name="Percent 3 28 5" xfId="27454" xr:uid="{1E918CC2-E1E8-4C1C-A607-20A626D5D67E}"/>
    <cellStyle name="Percent 3 28 6" xfId="27450" xr:uid="{E065DDDA-6D89-4D4F-AED2-B54E35E2AEFF}"/>
    <cellStyle name="Percent 3 29" xfId="27455" xr:uid="{1D2413CA-7900-47E3-873E-7D9CB4A91AC0}"/>
    <cellStyle name="Percent 3 29 2" xfId="27456" xr:uid="{9EA4DF12-27B9-467D-9E37-CBE074F1B4D9}"/>
    <cellStyle name="Percent 3 29 3" xfId="27457" xr:uid="{FB6B05FC-6378-44FB-B7FA-D595D6BD7ADD}"/>
    <cellStyle name="Percent 3 29 4" xfId="27458" xr:uid="{5F0136CD-6667-4936-9118-8D113A0A59FA}"/>
    <cellStyle name="Percent 3 29 5" xfId="27459" xr:uid="{4322A3D2-6CD6-463A-81B8-AD8DD7898AEF}"/>
    <cellStyle name="Percent 3 3" xfId="7001" xr:uid="{9B9BB368-EA48-4E94-BA71-F819733A72F8}"/>
    <cellStyle name="Percent 3 3 10" xfId="15813" xr:uid="{CE69D2B3-DBFC-4FC0-89CD-353D95235838}"/>
    <cellStyle name="Percent 3 3 10 2" xfId="27461" xr:uid="{26B02A5D-5A17-408E-8BCB-42EFD76AE74E}"/>
    <cellStyle name="Percent 3 3 10 3" xfId="27462" xr:uid="{E4337598-B242-4502-9642-2928755CF2EE}"/>
    <cellStyle name="Percent 3 3 10 4" xfId="27463" xr:uid="{D9F70D21-2F93-46AF-9129-D41BE2B1BBA1}"/>
    <cellStyle name="Percent 3 3 10 5" xfId="27464" xr:uid="{095551FC-2C08-4A24-998C-A9F8401346D1}"/>
    <cellStyle name="Percent 3 3 10 6" xfId="27460" xr:uid="{F5BDE7DA-6C72-4781-A646-C57B2FD795DC}"/>
    <cellStyle name="Percent 3 3 11" xfId="15814" xr:uid="{068DA951-1611-462E-AE5E-398AF134D934}"/>
    <cellStyle name="Percent 3 3 11 2" xfId="27466" xr:uid="{34DDCA6B-7DB5-4BDE-823D-A371499F66B7}"/>
    <cellStyle name="Percent 3 3 11 3" xfId="27467" xr:uid="{A9D7EEB9-F02A-42DA-9897-F9A99574A778}"/>
    <cellStyle name="Percent 3 3 11 4" xfId="27468" xr:uid="{B4A32286-9387-4D5D-A379-E252FDD40682}"/>
    <cellStyle name="Percent 3 3 11 5" xfId="27469" xr:uid="{32E5D87F-8E67-41B4-998E-7C3D88D59A5C}"/>
    <cellStyle name="Percent 3 3 11 6" xfId="27465" xr:uid="{91278DB4-3CCE-4B9A-B066-87D00C371C68}"/>
    <cellStyle name="Percent 3 3 12" xfId="15815" xr:uid="{EF8791BA-DC14-4500-BBC6-75DA71C0B871}"/>
    <cellStyle name="Percent 3 3 12 2" xfId="27471" xr:uid="{38870531-BB1B-4559-8928-33BC4737B37F}"/>
    <cellStyle name="Percent 3 3 12 3" xfId="27472" xr:uid="{15844C61-F93B-4441-9E4F-B69C4F50086B}"/>
    <cellStyle name="Percent 3 3 12 4" xfId="27473" xr:uid="{2991936F-FB86-4EBD-B466-A155C6EE87B8}"/>
    <cellStyle name="Percent 3 3 12 5" xfId="27474" xr:uid="{BF698160-43D4-4199-85E0-4E33583BA1CC}"/>
    <cellStyle name="Percent 3 3 12 6" xfId="27470" xr:uid="{B23E8F05-53B0-43C8-A4F8-ABE073343DF1}"/>
    <cellStyle name="Percent 3 3 13" xfId="15816" xr:uid="{1882BB8B-5F90-4428-9321-36AF88599DA5}"/>
    <cellStyle name="Percent 3 3 13 2" xfId="27476" xr:uid="{C9340A00-97E8-4F52-9400-2C72E10267F3}"/>
    <cellStyle name="Percent 3 3 13 3" xfId="27477" xr:uid="{44CCD43F-4C61-4683-9783-9C38C4311634}"/>
    <cellStyle name="Percent 3 3 13 4" xfId="27478" xr:uid="{456DB029-673F-4BAB-B418-32F50A93F0FA}"/>
    <cellStyle name="Percent 3 3 13 5" xfId="27479" xr:uid="{9258B38F-7221-4EDC-9BB3-455F85FCA428}"/>
    <cellStyle name="Percent 3 3 13 6" xfId="27475" xr:uid="{FA2AD229-3E78-4FB9-8925-D758289A377B}"/>
    <cellStyle name="Percent 3 3 14" xfId="15817" xr:uid="{A9B94A8A-3596-4C8A-8143-CD5C68E85FCF}"/>
    <cellStyle name="Percent 3 3 14 2" xfId="27481" xr:uid="{BC9B8F6A-2410-4E61-8182-D9F0A809A719}"/>
    <cellStyle name="Percent 3 3 14 3" xfId="27482" xr:uid="{DF03A366-E900-4E04-B138-5851BE1C61C0}"/>
    <cellStyle name="Percent 3 3 14 4" xfId="27483" xr:uid="{B366BE79-09F5-43B6-B84D-B78752B79089}"/>
    <cellStyle name="Percent 3 3 14 5" xfId="27484" xr:uid="{F78F9082-EE5E-47D9-8D77-27E70531500F}"/>
    <cellStyle name="Percent 3 3 14 6" xfId="27480" xr:uid="{987EE112-945C-471C-A67C-F143CF06CF4E}"/>
    <cellStyle name="Percent 3 3 15" xfId="15818" xr:uid="{52224442-7CA5-41EF-99DC-D4065C388367}"/>
    <cellStyle name="Percent 3 3 15 2" xfId="27486" xr:uid="{0E6286B2-9451-42ED-8F0D-7FA394BD79F8}"/>
    <cellStyle name="Percent 3 3 15 3" xfId="27487" xr:uid="{A28FFDB5-ED54-40FA-AC39-715BE97CE9D1}"/>
    <cellStyle name="Percent 3 3 15 4" xfId="27488" xr:uid="{D10E6279-4258-4B8E-A864-6702AF19AA2F}"/>
    <cellStyle name="Percent 3 3 15 5" xfId="27489" xr:uid="{81A51CCA-45E4-4583-9C30-2FDB1C9FF28B}"/>
    <cellStyle name="Percent 3 3 15 6" xfId="27485" xr:uid="{046960F3-9151-4080-91A6-CB1760A88395}"/>
    <cellStyle name="Percent 3 3 16" xfId="27490" xr:uid="{7D2C70DB-B86A-4B9F-BA4D-7AB64B64964A}"/>
    <cellStyle name="Percent 3 3 17" xfId="27491" xr:uid="{3EC5980A-4EEA-42D2-8977-4956DBF8229C}"/>
    <cellStyle name="Percent 3 3 18" xfId="27492" xr:uid="{F7A26DF9-6E03-4BF1-BB9D-63D811022C46}"/>
    <cellStyle name="Percent 3 3 19" xfId="27493" xr:uid="{D4D8580B-2126-4BA3-84A1-C2E8A448BF10}"/>
    <cellStyle name="Percent 3 3 2" xfId="7364" xr:uid="{1C302113-D164-4E18-A50A-838C358ACCAA}"/>
    <cellStyle name="Percent 3 3 2 2" xfId="8085" xr:uid="{A0C0896A-0E8C-4D99-9049-3028592C62C4}"/>
    <cellStyle name="Percent 3 3 2 2 2" xfId="27494" xr:uid="{CB3C9485-6406-459C-A27E-0C4D9B3F67A0}"/>
    <cellStyle name="Percent 3 3 2 3" xfId="7571" xr:uid="{508BB4FB-CD0B-4548-9BF5-DB5942DAA821}"/>
    <cellStyle name="Percent 3 3 2 4" xfId="12526" xr:uid="{1341B1D9-6A87-4AE9-919B-9BFF5D14C5F9}"/>
    <cellStyle name="Percent 3 3 2 4 2" xfId="27495" xr:uid="{DADF599C-16F4-4C44-A00E-C18CFC88B945}"/>
    <cellStyle name="Percent 3 3 2 5" xfId="27496" xr:uid="{1FD46CCF-A0C5-4A14-8E37-89C25AFE09ED}"/>
    <cellStyle name="Percent 3 3 3" xfId="7365" xr:uid="{29DC9131-8EE8-4C3E-A3AE-14477F5DDA3E}"/>
    <cellStyle name="Percent 3 3 3 2" xfId="7366" xr:uid="{8812E7D6-9D59-4473-9A83-A909315CF6B6}"/>
    <cellStyle name="Percent 3 3 3 2 2" xfId="8087" xr:uid="{F0F25257-BA6F-4080-B526-AB7209409DAC}"/>
    <cellStyle name="Percent 3 3 3 2 2 2" xfId="27497" xr:uid="{65791F0C-69E4-469F-8D30-60F7E443D115}"/>
    <cellStyle name="Percent 3 3 3 2 3" xfId="7573" xr:uid="{5E02F04F-B8E6-4EE8-9B2F-B03D006ED556}"/>
    <cellStyle name="Percent 3 3 3 2 4" xfId="12528" xr:uid="{12D4FDCD-66AC-44B4-B9B3-8DCBDF3899F8}"/>
    <cellStyle name="Percent 3 3 3 2 4 2" xfId="27498" xr:uid="{6D69864D-B346-4C6A-A6D7-6E1BC4003E3F}"/>
    <cellStyle name="Percent 3 3 3 2 5" xfId="27499" xr:uid="{33AD3D10-AE54-4EB7-9054-DC193E38047F}"/>
    <cellStyle name="Percent 3 3 3 3" xfId="7367" xr:uid="{A1E36674-6719-4878-BA59-680D6333482A}"/>
    <cellStyle name="Percent 3 3 3 3 2" xfId="7368" xr:uid="{04E95D4F-7C41-4B25-A9B7-9419BFCE2486}"/>
    <cellStyle name="Percent 3 3 3 3 2 2" xfId="8089" xr:uid="{139042E1-D2A1-4CA9-B09F-626D6619AEE8}"/>
    <cellStyle name="Percent 3 3 3 3 2 2 2" xfId="27500" xr:uid="{4D89592D-090B-4F89-9FFB-62C84C467239}"/>
    <cellStyle name="Percent 3 3 3 3 2 3" xfId="7575" xr:uid="{5A228F65-0B1B-41C5-961A-3C6B6D2224BE}"/>
    <cellStyle name="Percent 3 3 3 3 2 4" xfId="12530" xr:uid="{0F40DE20-AA4B-4AC9-9FDE-A65C42377A2A}"/>
    <cellStyle name="Percent 3 3 3 3 2 4 2" xfId="27501" xr:uid="{591F75E1-BCBF-4EE7-B238-499902EC2F09}"/>
    <cellStyle name="Percent 3 3 3 3 2 5" xfId="27502" xr:uid="{1B36618F-D836-489A-8007-5EEEFA1E4BCF}"/>
    <cellStyle name="Percent 3 3 3 3 3" xfId="7369" xr:uid="{19AF94BF-07F4-4D17-80E4-3821B2263AE1}"/>
    <cellStyle name="Percent 3 3 3 3 3 2" xfId="8090" xr:uid="{E9A84BD8-756A-4A06-9482-21B7DBEF636F}"/>
    <cellStyle name="Percent 3 3 3 3 3 2 2" xfId="27503" xr:uid="{D1243A25-2668-4FEA-A70E-83A657BFB5FE}"/>
    <cellStyle name="Percent 3 3 3 3 3 3" xfId="7576" xr:uid="{D0E3C258-42E8-4832-842E-0A3C65C28796}"/>
    <cellStyle name="Percent 3 3 3 3 3 4" xfId="12531" xr:uid="{34526381-0BE2-42E1-84FC-9D44A2BE5B6A}"/>
    <cellStyle name="Percent 3 3 3 3 3 4 2" xfId="27504" xr:uid="{C0F08A0B-C299-4A7D-B129-B082EF4D548F}"/>
    <cellStyle name="Percent 3 3 3 3 3 5" xfId="27505" xr:uid="{84D70BFC-E66E-4455-BDAD-7D33E595F76C}"/>
    <cellStyle name="Percent 3 3 3 3 4" xfId="8088" xr:uid="{D91757B5-5F13-4F34-B70E-519898F550CC}"/>
    <cellStyle name="Percent 3 3 3 3 4 2" xfId="27507" xr:uid="{23FD4022-A8A0-4E6A-BA46-4E5DBE4EE9A1}"/>
    <cellStyle name="Percent 3 3 3 3 4 2 2" xfId="27508" xr:uid="{45C9BDA4-6EC7-4580-A72E-0E51923FFC97}"/>
    <cellStyle name="Percent 3 3 3 3 4 2 3" xfId="27509" xr:uid="{503CAA82-739E-491A-9C3A-299B5B81B174}"/>
    <cellStyle name="Percent 3 3 3 3 4 2 4" xfId="27510" xr:uid="{0E9D8F8F-3B71-46AF-BFA8-30AD8084A707}"/>
    <cellStyle name="Percent 3 3 3 3 4 2 5" xfId="27511" xr:uid="{ACAD5E9E-20CE-4CC5-B0C3-DA5B1E429327}"/>
    <cellStyle name="Percent 3 3 3 3 4 3" xfId="27512" xr:uid="{656470A3-6119-478F-98B2-1D904EF6B2B2}"/>
    <cellStyle name="Percent 3 3 3 3 4 4" xfId="27513" xr:uid="{E12B9173-90E6-45D6-BBDB-DF8E54242B9B}"/>
    <cellStyle name="Percent 3 3 3 3 4 5" xfId="27514" xr:uid="{82C75BCC-436E-4580-928B-F3BD783E68D8}"/>
    <cellStyle name="Percent 3 3 3 3 4 6" xfId="27515" xr:uid="{534C6043-4478-444D-B2D5-7AF796BDEA54}"/>
    <cellStyle name="Percent 3 3 3 3 4 7" xfId="27506" xr:uid="{0265E75E-DA35-4BB8-8900-7CFB7D34BCC3}"/>
    <cellStyle name="Percent 3 3 3 3 5" xfId="7574" xr:uid="{9893299A-4803-42BB-BA9B-ADC6FA74FE2F}"/>
    <cellStyle name="Percent 3 3 3 3 6" xfId="12529" xr:uid="{1A283A66-57CE-4375-A8FC-D215F18D92E9}"/>
    <cellStyle name="Percent 3 3 3 3 6 2" xfId="27516" xr:uid="{9AABA8AD-5AAC-4371-AFD9-AFE68C7956D6}"/>
    <cellStyle name="Percent 3 3 3 3 7" xfId="27517" xr:uid="{35061D79-2D9E-4B28-AEB0-E4640A210AC3}"/>
    <cellStyle name="Percent 3 3 3 3 8" xfId="27518" xr:uid="{10D54D64-5B92-4950-B74F-B8D637E03B0B}"/>
    <cellStyle name="Percent 3 3 3 4" xfId="8086" xr:uid="{E25AC6A2-34FE-4840-B573-C727675F9B88}"/>
    <cellStyle name="Percent 3 3 3 4 2" xfId="27519" xr:uid="{759AA497-9599-405D-9FF9-DC34E201013B}"/>
    <cellStyle name="Percent 3 3 3 5" xfId="7572" xr:uid="{76866017-5B94-43A7-969D-01649DED2510}"/>
    <cellStyle name="Percent 3 3 3 6" xfId="12527" xr:uid="{588DEF1F-ECC5-43F7-AA8F-E34FF210B7ED}"/>
    <cellStyle name="Percent 3 3 3 6 2" xfId="27520" xr:uid="{9BFB29CE-370B-4619-AAF6-2914FF1DC93B}"/>
    <cellStyle name="Percent 3 3 3 7" xfId="27521" xr:uid="{B5BB7C97-DD1F-4852-ACE6-F410715028B0}"/>
    <cellStyle name="Percent 3 3 4" xfId="7370" xr:uid="{5191BFD2-8FB6-4414-B6FD-3E5C7DA3A0F9}"/>
    <cellStyle name="Percent 3 3 4 2" xfId="8091" xr:uid="{564A6420-1725-4899-BD3A-FFFB4D4B8496}"/>
    <cellStyle name="Percent 3 3 4 2 2" xfId="27523" xr:uid="{6481AEDA-323C-4180-B205-09643307C61E}"/>
    <cellStyle name="Percent 3 3 4 2 3" xfId="27524" xr:uid="{B3B8309E-FDD4-46B3-B335-A92DE4FD7DA7}"/>
    <cellStyle name="Percent 3 3 4 2 4" xfId="27525" xr:uid="{81F342A4-8351-4EA4-945B-67188926BBE3}"/>
    <cellStyle name="Percent 3 3 4 2 5" xfId="27526" xr:uid="{C2E0AB40-16C9-4EE9-AE31-9C7CA234BCB4}"/>
    <cellStyle name="Percent 3 3 4 2 6" xfId="27522" xr:uid="{EA286684-6C6F-4021-9C58-89937D8DF1A8}"/>
    <cellStyle name="Percent 3 3 4 3" xfId="7577" xr:uid="{CBF8BA4E-4EF7-4994-A11D-03AFC60AB0AD}"/>
    <cellStyle name="Percent 3 3 4 4" xfId="12532" xr:uid="{88C5662E-E1C9-4535-8109-FEB4E59284AB}"/>
    <cellStyle name="Percent 3 3 4 4 2" xfId="27527" xr:uid="{7D375B10-2C2D-45B5-9715-205535C51A93}"/>
    <cellStyle name="Percent 3 3 4 5" xfId="15819" xr:uid="{A731A548-6DC6-422D-9642-B5DD6BFC4CBB}"/>
    <cellStyle name="Percent 3 3 4 5 2" xfId="27528" xr:uid="{062072B3-4DC7-4A16-9A80-13FEFF5691C3}"/>
    <cellStyle name="Percent 3 3 4 6" xfId="27529" xr:uid="{6314CF21-E840-40E1-AAAF-6F2D95D949AD}"/>
    <cellStyle name="Percent 3 3 5" xfId="7371" xr:uid="{A83AC843-0CAE-4709-9088-194ADBD91F3C}"/>
    <cellStyle name="Percent 3 3 5 2" xfId="8092" xr:uid="{349D1D71-F476-4ED0-89E4-02F53058293C}"/>
    <cellStyle name="Percent 3 3 5 2 2" xfId="27530" xr:uid="{CC28D338-64C9-4A05-897E-4B3E0C38D7E4}"/>
    <cellStyle name="Percent 3 3 5 3" xfId="7578" xr:uid="{229D0C3E-FC4B-4D27-93A1-9129E8CA5A21}"/>
    <cellStyle name="Percent 3 3 5 4" xfId="12533" xr:uid="{AC6C2499-5979-4CAF-B6A2-A1B29FC660DB}"/>
    <cellStyle name="Percent 3 3 5 4 2" xfId="27531" xr:uid="{9A9EDF1D-CEBF-4D6A-87D3-C4F81D7704F6}"/>
    <cellStyle name="Percent 3 3 5 5" xfId="27532" xr:uid="{8A71E932-F043-4E97-83DE-35433708DEBB}"/>
    <cellStyle name="Percent 3 3 5 6" xfId="27533" xr:uid="{C94A28DB-444E-44DD-A6CF-E3885595C4BE}"/>
    <cellStyle name="Percent 3 3 5 7" xfId="27534" xr:uid="{CEECE3C8-3AFD-4544-BBA0-16879DA0EAB6}"/>
    <cellStyle name="Percent 3 3 6" xfId="8084" xr:uid="{C8951EE2-F349-49B3-881B-E1BB5A5D8F46}"/>
    <cellStyle name="Percent 3 3 6 2" xfId="15820" xr:uid="{0A23C8E1-2B90-4448-9109-B69454A11B56}"/>
    <cellStyle name="Percent 3 3 6 2 2" xfId="27537" xr:uid="{088A8144-1CA1-408C-BA19-102A44FA2BCF}"/>
    <cellStyle name="Percent 3 3 6 2 3" xfId="27538" xr:uid="{66B36884-6AA3-4457-90F8-9FCF654EEBFD}"/>
    <cellStyle name="Percent 3 3 6 2 4" xfId="27539" xr:uid="{15A1B23D-6089-4ADC-AF89-E3E0304F4563}"/>
    <cellStyle name="Percent 3 3 6 2 5" xfId="27540" xr:uid="{2D7F63F5-140E-4004-80F1-EDBF2644E342}"/>
    <cellStyle name="Percent 3 3 6 2 6" xfId="27536" xr:uid="{EC3A78BB-F48B-4A2A-AD97-2949EB0A6C34}"/>
    <cellStyle name="Percent 3 3 6 3" xfId="27541" xr:uid="{BDD271D7-C881-403E-97DC-01E889751C69}"/>
    <cellStyle name="Percent 3 3 6 4" xfId="27542" xr:uid="{5B1EE69E-D0D0-44F7-9F55-30705283776F}"/>
    <cellStyle name="Percent 3 3 6 5" xfId="27543" xr:uid="{7B039DD7-2ED1-49AE-94D3-699F3A11F1C5}"/>
    <cellStyle name="Percent 3 3 6 6" xfId="27544" xr:uid="{0B40C597-E0E3-41D7-A37E-E76596CA38E6}"/>
    <cellStyle name="Percent 3 3 6 7" xfId="27545" xr:uid="{7B2D202E-7CBC-433F-B450-F81972CB871C}"/>
    <cellStyle name="Percent 3 3 6 8" xfId="27535" xr:uid="{4BAD9C3D-4721-41EA-B960-78C8260080B9}"/>
    <cellStyle name="Percent 3 3 7" xfId="9913" xr:uid="{E6C6131D-E5B4-4006-ACE4-C44B78837BD2}"/>
    <cellStyle name="Percent 3 3 7 2" xfId="27547" xr:uid="{347176B1-ED1A-41F4-B8F1-770061A8EF13}"/>
    <cellStyle name="Percent 3 3 7 3" xfId="27548" xr:uid="{CC741E78-7CB6-4A63-AFAF-98FABDCF3272}"/>
    <cellStyle name="Percent 3 3 7 4" xfId="27549" xr:uid="{18436178-41E0-48E6-8356-9427C0C741FB}"/>
    <cellStyle name="Percent 3 3 7 5" xfId="27550" xr:uid="{EA5FBDA8-31EE-44D3-945F-7F00ED43C414}"/>
    <cellStyle name="Percent 3 3 7 6" xfId="27551" xr:uid="{9EF74963-C42F-440A-9649-2515229CE897}"/>
    <cellStyle name="Percent 3 3 7 7" xfId="27552" xr:uid="{C73318E6-84ED-4EC4-B8BE-9FF7149A095D}"/>
    <cellStyle name="Percent 3 3 7 8" xfId="27546" xr:uid="{B2D342C8-D408-48F3-87BD-901B901DB322}"/>
    <cellStyle name="Percent 3 3 8" xfId="7570" xr:uid="{C1A48146-E465-45CA-8E06-2AACFB481C45}"/>
    <cellStyle name="Percent 3 3 8 2" xfId="15821" xr:uid="{48807F68-ED09-44E3-953E-2DB7393CAB8A}"/>
    <cellStyle name="Percent 3 3 8 2 2" xfId="27553" xr:uid="{E6BB06FE-F424-4E5B-9291-22B39C681CAF}"/>
    <cellStyle name="Percent 3 3 8 3" xfId="27554" xr:uid="{53021B85-8403-4ABB-956A-FEF61E11CD42}"/>
    <cellStyle name="Percent 3 3 8 4" xfId="27555" xr:uid="{57F7B10B-25EF-439D-925C-218B141D9878}"/>
    <cellStyle name="Percent 3 3 8 5" xfId="27556" xr:uid="{D814FF19-7C43-4E8B-97AA-D9347345B26E}"/>
    <cellStyle name="Percent 3 3 8 6" xfId="27557" xr:uid="{ED911A27-880D-44CE-A5CF-F1A2F5A22D73}"/>
    <cellStyle name="Percent 3 3 8 7" xfId="27558" xr:uid="{0BA2F980-CAD8-4174-8C89-3D013132CFF7}"/>
    <cellStyle name="Percent 3 3 9" xfId="11210" xr:uid="{588B3EE1-AA54-4D7F-B313-769D5BEF132B}"/>
    <cellStyle name="Percent 3 3 9 2" xfId="15822" xr:uid="{DFC40633-C059-4715-A35D-9569737F22C9}"/>
    <cellStyle name="Percent 3 3 9 2 2" xfId="27560" xr:uid="{8534A542-A580-4A03-821C-5BFBBF0D359F}"/>
    <cellStyle name="Percent 3 3 9 3" xfId="27561" xr:uid="{ECE8573C-D1FF-4686-801A-02CE5F5FB0DB}"/>
    <cellStyle name="Percent 3 3 9 4" xfId="27562" xr:uid="{3B7294EC-0988-4382-987D-BF7BDF042C82}"/>
    <cellStyle name="Percent 3 3 9 5" xfId="27563" xr:uid="{34E0CA3D-F70B-4BC9-B2A6-E89D6FAEAAF3}"/>
    <cellStyle name="Percent 3 3 9 6" xfId="27564" xr:uid="{587587FD-2285-4350-B59F-7150900E4075}"/>
    <cellStyle name="Percent 3 3 9 7" xfId="27565" xr:uid="{9465109B-EF8F-4476-9EC7-C869A0CD215F}"/>
    <cellStyle name="Percent 3 3 9 8" xfId="27559" xr:uid="{D6507884-F3FE-4F80-A00F-03D5618B2D3F}"/>
    <cellStyle name="Percent 3 30" xfId="27566" xr:uid="{2248BAB0-D7A6-41B7-890F-86BD232C2270}"/>
    <cellStyle name="Percent 3 30 2" xfId="27567" xr:uid="{21533994-C2DF-4FF2-8A44-0A984B39E87C}"/>
    <cellStyle name="Percent 3 30 3" xfId="27568" xr:uid="{C27103D1-4AD0-4966-9C25-F6A5BEEA4C10}"/>
    <cellStyle name="Percent 3 30 4" xfId="27569" xr:uid="{6A5C8F47-B61D-467F-BF34-10F335DADF19}"/>
    <cellStyle name="Percent 3 30 5" xfId="27570" xr:uid="{8B498A0A-BB8E-4DFB-9D0A-D5E7FEEC494A}"/>
    <cellStyle name="Percent 3 31" xfId="27571" xr:uid="{672E3A87-74E7-4129-AA3B-5FCB0C05C6C9}"/>
    <cellStyle name="Percent 3 4" xfId="7372" xr:uid="{75D0F2D4-CA3B-4011-BCD1-44A81E5CAAAC}"/>
    <cellStyle name="Percent 3 4 10" xfId="15823" xr:uid="{51751C28-DB56-44B9-ABAC-568CBB7E3659}"/>
    <cellStyle name="Percent 3 4 10 2" xfId="27572" xr:uid="{4D99E191-8C83-44ED-98AC-8A335D20F2E3}"/>
    <cellStyle name="Percent 3 4 10 3" xfId="27573" xr:uid="{88BEC800-E74D-4F1F-B9C1-A74DE5BE073F}"/>
    <cellStyle name="Percent 3 4 10 4" xfId="27574" xr:uid="{CB5073AF-F846-4922-90FE-3AD7F37FD63B}"/>
    <cellStyle name="Percent 3 4 10 5" xfId="27575" xr:uid="{BE710FEB-C4EE-4103-8DE1-C67228EF045D}"/>
    <cellStyle name="Percent 3 4 10 6" xfId="27576" xr:uid="{5BB48A1C-EB37-4B76-9430-6ED0EB648F85}"/>
    <cellStyle name="Percent 3 4 10 7" xfId="27577" xr:uid="{260BDB77-FEEC-4062-B047-7215D7C08763}"/>
    <cellStyle name="Percent 3 4 11" xfId="15824" xr:uid="{B3DF28E3-2BE9-4FB9-A37E-E3E292875975}"/>
    <cellStyle name="Percent 3 4 11 2" xfId="27578" xr:uid="{E70C8C50-2269-4C0E-8386-C861CD973627}"/>
    <cellStyle name="Percent 3 4 11 3" xfId="27579" xr:uid="{C8499F7B-B256-4E50-947B-937685F3CE38}"/>
    <cellStyle name="Percent 3 4 11 4" xfId="27580" xr:uid="{A67DCF24-BF2E-4EFD-9618-985045844F9C}"/>
    <cellStyle name="Percent 3 4 11 5" xfId="27581" xr:uid="{9D4877FA-0D9B-4F60-AB39-FD5CB4FABC7A}"/>
    <cellStyle name="Percent 3 4 11 6" xfId="27582" xr:uid="{6BCFE585-46CA-4532-8C10-5D9B5FFE0C54}"/>
    <cellStyle name="Percent 3 4 11 7" xfId="27583" xr:uid="{979A2C04-16FE-4923-BE6B-9A2F9DC08DF1}"/>
    <cellStyle name="Percent 3 4 12" xfId="15825" xr:uid="{82A32C07-44BC-4B89-8121-7630BD6F6419}"/>
    <cellStyle name="Percent 3 4 12 2" xfId="27584" xr:uid="{AED74502-1C1C-4547-90E2-492374647D25}"/>
    <cellStyle name="Percent 3 4 12 3" xfId="27585" xr:uid="{6BA400C4-BFB7-42C3-8127-F2627593A7E6}"/>
    <cellStyle name="Percent 3 4 12 4" xfId="27586" xr:uid="{62B79B17-36B5-49A2-BCC8-203C301BD6B0}"/>
    <cellStyle name="Percent 3 4 12 5" xfId="27587" xr:uid="{106BF72D-4422-4F24-9BFC-2BB59505C123}"/>
    <cellStyle name="Percent 3 4 12 6" xfId="27588" xr:uid="{71187FDA-7915-4905-ACAE-7DCBE0589160}"/>
    <cellStyle name="Percent 3 4 12 7" xfId="27589" xr:uid="{717E92DF-9C0A-4FA5-BFCE-2D9C32ED5822}"/>
    <cellStyle name="Percent 3 4 13" xfId="15826" xr:uid="{5E7E4E99-EB1B-4766-A33D-E883D8CCCCCA}"/>
    <cellStyle name="Percent 3 4 13 2" xfId="27590" xr:uid="{B40CE0F7-D4E4-48B4-B5D7-86413E0EF6B7}"/>
    <cellStyle name="Percent 3 4 13 3" xfId="27591" xr:uid="{8FBDDE77-F97E-45D7-9D55-5C8DB4276EDE}"/>
    <cellStyle name="Percent 3 4 13 4" xfId="27592" xr:uid="{6298DB50-776F-4967-A510-F5FF1F14FE37}"/>
    <cellStyle name="Percent 3 4 13 5" xfId="27593" xr:uid="{0011560C-8684-4AFD-9A35-FE53308F76F5}"/>
    <cellStyle name="Percent 3 4 13 6" xfId="27594" xr:uid="{102D6ECB-5BB4-4E1B-8090-11FC4FD555A9}"/>
    <cellStyle name="Percent 3 4 13 7" xfId="27595" xr:uid="{F41A36D1-A1E5-48D7-B7DA-6C898DA14C5A}"/>
    <cellStyle name="Percent 3 4 14" xfId="15827" xr:uid="{ECA3D23D-F64D-4C44-8A55-B104498CEBE3}"/>
    <cellStyle name="Percent 3 4 14 2" xfId="27596" xr:uid="{20E6867A-D874-4719-A4A2-2712822FA98A}"/>
    <cellStyle name="Percent 3 4 14 3" xfId="27597" xr:uid="{DE28AAEC-A04C-4066-825A-511991D82CC1}"/>
    <cellStyle name="Percent 3 4 14 4" xfId="27598" xr:uid="{6E8FD158-F760-48B2-AC16-007722EC5F32}"/>
    <cellStyle name="Percent 3 4 14 5" xfId="27599" xr:uid="{ACBD1960-625B-4134-AA87-C8B37FAD98CA}"/>
    <cellStyle name="Percent 3 4 14 6" xfId="27600" xr:uid="{C6AA6437-7FCB-4CCE-93B3-5CB5A12FC999}"/>
    <cellStyle name="Percent 3 4 14 7" xfId="27601" xr:uid="{CA2B2993-6363-4B00-AD60-715E06A40B47}"/>
    <cellStyle name="Percent 3 4 15" xfId="15828" xr:uid="{88CD315F-6F18-4E3F-82FA-E9B279FD733F}"/>
    <cellStyle name="Percent 3 4 15 2" xfId="27602" xr:uid="{B837E56C-2943-47D3-BFCD-6AFC008586C3}"/>
    <cellStyle name="Percent 3 4 15 3" xfId="27603" xr:uid="{A249D7C8-21E3-4BD1-9FC8-2949D14D92B5}"/>
    <cellStyle name="Percent 3 4 15 4" xfId="27604" xr:uid="{45879521-A0B8-46AF-A909-1512CC1FF913}"/>
    <cellStyle name="Percent 3 4 15 5" xfId="27605" xr:uid="{C5B9304D-D510-42E0-B7A5-1D17C491072E}"/>
    <cellStyle name="Percent 3 4 15 6" xfId="27606" xr:uid="{DA9046A6-16AC-4CA1-80FE-BACF2B4F309A}"/>
    <cellStyle name="Percent 3 4 15 7" xfId="27607" xr:uid="{11934ECE-1836-43A8-8232-A0C92299E793}"/>
    <cellStyle name="Percent 3 4 16" xfId="27608" xr:uid="{F9B13223-1C15-470E-A43B-5F35D1CE750D}"/>
    <cellStyle name="Percent 3 4 17" xfId="27609" xr:uid="{F73001C9-1801-43BE-9A82-A6D8F7E124A6}"/>
    <cellStyle name="Percent 3 4 18" xfId="27610" xr:uid="{6212C9CE-D506-434B-BC5A-FCEE9FDFF7DE}"/>
    <cellStyle name="Percent 3 4 19" xfId="27611" xr:uid="{81A9DEB4-9296-4EFB-BF29-CF6BDB865995}"/>
    <cellStyle name="Percent 3 4 2" xfId="7373" xr:uid="{1A7CB10A-9BB9-45FF-AE52-B1BC15902145}"/>
    <cellStyle name="Percent 3 4 2 2" xfId="8094" xr:uid="{710F6EF1-89F8-4E65-B31B-9F43E0A57618}"/>
    <cellStyle name="Percent 3 4 2 2 2" xfId="27612" xr:uid="{3EE90C1D-94AA-4570-B657-3ABE1674AAE3}"/>
    <cellStyle name="Percent 3 4 2 3" xfId="7580" xr:uid="{69B4CC64-C852-4EDA-AB0D-D30AD3561DD5}"/>
    <cellStyle name="Percent 3 4 2 4" xfId="11230" xr:uid="{3CCBCEF6-2A1A-49B9-A9F4-BD2671FEDDCD}"/>
    <cellStyle name="Percent 3 4 2 4 2" xfId="27613" xr:uid="{2143C763-9F04-4680-B9B7-4C9A12D915FF}"/>
    <cellStyle name="Percent 3 4 2 5" xfId="27614" xr:uid="{95011897-ADCC-4608-8609-718D7E41D94A}"/>
    <cellStyle name="Percent 3 4 2 6" xfId="27615" xr:uid="{EB48544F-869A-4041-BB47-5B1A6EF6E222}"/>
    <cellStyle name="Percent 3 4 2 7" xfId="27616" xr:uid="{2DF5ED45-FFA2-464C-AD63-512821B70F1F}"/>
    <cellStyle name="Percent 3 4 2 8" xfId="27617" xr:uid="{6CA0DC29-8E27-4E2C-B4F1-3399D6FBF664}"/>
    <cellStyle name="Percent 3 4 20" xfId="27618" xr:uid="{4B6A1E34-64F3-4E56-8995-4C0345038F9C}"/>
    <cellStyle name="Percent 3 4 21" xfId="27619" xr:uid="{5F2CB18D-6F9B-4D1D-A6C7-3AE2BD6DCE7D}"/>
    <cellStyle name="Percent 3 4 3" xfId="7374" xr:uid="{13833E8A-1538-4667-B15B-A26DC661B962}"/>
    <cellStyle name="Percent 3 4 3 2" xfId="8095" xr:uid="{F710AA0B-7F2D-4933-AEBB-AC758923D3D4}"/>
    <cellStyle name="Percent 3 4 3 2 2" xfId="27620" xr:uid="{6252762C-DCC6-407C-839F-75EEEDFA353A}"/>
    <cellStyle name="Percent 3 4 3 3" xfId="7581" xr:uid="{74DCDCC3-DB55-4478-90ED-AB532FE0A53B}"/>
    <cellStyle name="Percent 3 4 3 4" xfId="12534" xr:uid="{82EB8790-E6E0-464B-AFD2-09799D521119}"/>
    <cellStyle name="Percent 3 4 3 4 2" xfId="27621" xr:uid="{9BEA0237-F585-4749-B387-BD4D3677A01E}"/>
    <cellStyle name="Percent 3 4 3 5" xfId="27622" xr:uid="{6EC70C66-2E43-4F5A-8462-B6D430FB3A2D}"/>
    <cellStyle name="Percent 3 4 3 6" xfId="27623" xr:uid="{EF96D886-00B2-4330-8C02-D9C904C0EBD0}"/>
    <cellStyle name="Percent 3 4 3 7" xfId="27624" xr:uid="{DC8E060C-FA44-42AB-8D7B-148A99981910}"/>
    <cellStyle name="Percent 3 4 3 8" xfId="27625" xr:uid="{E0435F78-3474-43AD-8164-9B2D23D4C6E4}"/>
    <cellStyle name="Percent 3 4 4" xfId="8093" xr:uid="{643C70E1-4EF0-443F-8CF4-77463862E414}"/>
    <cellStyle name="Percent 3 4 4 2" xfId="15829" xr:uid="{7005E7F4-AA96-4492-A98B-ADC5FEA7D5A7}"/>
    <cellStyle name="Percent 3 4 4 2 2" xfId="27626" xr:uid="{5A4F479F-7056-4202-B1A4-6EC17FA4DF65}"/>
    <cellStyle name="Percent 3 4 4 2 3" xfId="27627" xr:uid="{646F9D38-52BE-479C-B3D2-B0DE457FDF78}"/>
    <cellStyle name="Percent 3 4 4 2 4" xfId="27628" xr:uid="{069F9BAF-F0A0-4BE4-ACBE-93F15134845F}"/>
    <cellStyle name="Percent 3 4 4 2 5" xfId="27629" xr:uid="{8A183987-1307-41F6-85FF-5792B2D3D969}"/>
    <cellStyle name="Percent 3 4 4 3" xfId="27630" xr:uid="{38652502-8163-42B2-AED4-5C6AAD62E139}"/>
    <cellStyle name="Percent 3 4 4 4" xfId="27631" xr:uid="{4792564B-351D-423C-806C-B6437FD0E8EE}"/>
    <cellStyle name="Percent 3 4 4 5" xfId="27632" xr:uid="{AAD513B7-4678-48F3-ABA1-24AFF08EE625}"/>
    <cellStyle name="Percent 3 4 4 6" xfId="27633" xr:uid="{94F4F77D-0C7F-41DC-9C56-A88DB55DCB2A}"/>
    <cellStyle name="Percent 3 4 4 7" xfId="27634" xr:uid="{218576BE-B743-4B19-AA28-A1D0B1735BA6}"/>
    <cellStyle name="Percent 3 4 4 8" xfId="27635" xr:uid="{C57784D9-1F10-44E5-A3E0-302B67FDECA1}"/>
    <cellStyle name="Percent 3 4 5" xfId="9914" xr:uid="{2702288B-6042-4D4B-AF1E-B2258486C834}"/>
    <cellStyle name="Percent 3 4 5 2" xfId="15830" xr:uid="{F5650BB2-EDBF-49D1-B653-46EAE07F8E5D}"/>
    <cellStyle name="Percent 3 4 5 3" xfId="27636" xr:uid="{73F1ED52-E03C-4843-9EB7-240F03E39B6F}"/>
    <cellStyle name="Percent 3 4 5 4" xfId="27637" xr:uid="{555B9D01-66E3-4F33-9CCA-7BCC63D7AE9F}"/>
    <cellStyle name="Percent 3 4 5 5" xfId="27638" xr:uid="{DEF6973D-3AE3-40C0-913D-9DAC39BD7AF9}"/>
    <cellStyle name="Percent 3 4 5 6" xfId="27639" xr:uid="{340A650A-C4C5-427E-92C6-8CA1ADD00F35}"/>
    <cellStyle name="Percent 3 4 5 7" xfId="27640" xr:uid="{C45199DE-5A6F-4BC0-B9A9-5A3B846A2C94}"/>
    <cellStyle name="Percent 3 4 5 8" xfId="27641" xr:uid="{38F9093C-A0EF-4339-9713-4D6E3C5F8695}"/>
    <cellStyle name="Percent 3 4 6" xfId="7579" xr:uid="{33B9EDE3-8843-4051-893F-9EAEDDBA2272}"/>
    <cellStyle name="Percent 3 4 6 2" xfId="27642" xr:uid="{EC2550EA-18B0-472F-9009-B48272FD18BD}"/>
    <cellStyle name="Percent 3 4 6 3" xfId="27643" xr:uid="{9DEDE8BB-199B-4B8B-A976-9008875C1040}"/>
    <cellStyle name="Percent 3 4 6 4" xfId="27644" xr:uid="{28F4CD59-C87C-4D01-87C4-B53234A17352}"/>
    <cellStyle name="Percent 3 4 6 5" xfId="27645" xr:uid="{8253BB20-8FF9-427E-AA9C-122598428A4D}"/>
    <cellStyle name="Percent 3 4 6 6" xfId="27646" xr:uid="{4493A3B6-D2DD-4F92-ABA9-5CD3546234F0}"/>
    <cellStyle name="Percent 3 4 6 7" xfId="27647" xr:uid="{6AC337E4-EE03-4AC8-98CE-3B8F11F7ECCF}"/>
    <cellStyle name="Percent 3 4 6 8" xfId="27648" xr:uid="{8861BC98-9AAE-417B-9315-D55388C39AC0}"/>
    <cellStyle name="Percent 3 4 7" xfId="15831" xr:uid="{EB3C12A3-A225-4E06-B148-D174F803F7B3}"/>
    <cellStyle name="Percent 3 4 7 2" xfId="27649" xr:uid="{7BE68287-6045-492A-A86A-047DD1F099BB}"/>
    <cellStyle name="Percent 3 4 7 3" xfId="27650" xr:uid="{DB03524A-75CB-4FF4-AE29-A78708200C0F}"/>
    <cellStyle name="Percent 3 4 7 4" xfId="27651" xr:uid="{02551146-DD12-4D3B-80AC-888D5F7D897B}"/>
    <cellStyle name="Percent 3 4 7 5" xfId="27652" xr:uid="{969B1795-8F41-4F56-ABF6-A323A58AF472}"/>
    <cellStyle name="Percent 3 4 7 6" xfId="27653" xr:uid="{72BCEAD8-90EB-426C-B596-0AA431430662}"/>
    <cellStyle name="Percent 3 4 7 7" xfId="27654" xr:uid="{DAE3B70B-E1F1-4E3C-84CD-A25D62D4C83E}"/>
    <cellStyle name="Percent 3 4 7 8" xfId="27655" xr:uid="{13F7435B-54BE-4E47-A824-31A4B137C89F}"/>
    <cellStyle name="Percent 3 4 8" xfId="15832" xr:uid="{E6EA25F5-5B35-4203-9D3B-343E69A38604}"/>
    <cellStyle name="Percent 3 4 8 10" xfId="27656" xr:uid="{633536CC-1A87-45B3-B2A0-AEDE87169E71}"/>
    <cellStyle name="Percent 3 4 8 2" xfId="27657" xr:uid="{6FE7C2DB-A5BB-4BAC-B354-0D1649C20CDD}"/>
    <cellStyle name="Percent 3 4 8 3" xfId="27658" xr:uid="{756E1690-6A21-4A35-9162-2170EA342FE7}"/>
    <cellStyle name="Percent 3 4 8 4" xfId="27659" xr:uid="{25414F14-3796-49AF-9A43-6CEAC4B48AA1}"/>
    <cellStyle name="Percent 3 4 8 5" xfId="27660" xr:uid="{171D543D-32D4-497D-880A-9B72D709DFE1}"/>
    <cellStyle name="Percent 3 4 8 6" xfId="27661" xr:uid="{B047C77A-C506-48F8-9F31-6511F6111295}"/>
    <cellStyle name="Percent 3 4 8 7" xfId="27662" xr:uid="{C4AF9443-6B18-4E41-AEDC-0B0AC8256B32}"/>
    <cellStyle name="Percent 3 4 8 8" xfId="27663" xr:uid="{7169FB14-5186-4D3F-91DB-8E46A4A313E7}"/>
    <cellStyle name="Percent 3 4 8 9" xfId="27664" xr:uid="{B2A99DAA-659B-45DD-BE34-4726CB417B37}"/>
    <cellStyle name="Percent 3 4 9" xfId="15833" xr:uid="{56F6AC68-D767-424D-8B7E-A3B929EC104C}"/>
    <cellStyle name="Percent 3 4 9 10" xfId="27665" xr:uid="{ADA9E75D-2110-42D5-90EF-AE6F4583A0B6}"/>
    <cellStyle name="Percent 3 4 9 2" xfId="27666" xr:uid="{51EFA23F-50F9-4540-94B7-410A5DA4D9A9}"/>
    <cellStyle name="Percent 3 4 9 3" xfId="27667" xr:uid="{F8A9C807-31B7-4FC4-8862-85211A31C360}"/>
    <cellStyle name="Percent 3 4 9 4" xfId="27668" xr:uid="{4F295CB7-C327-4AD3-BAEC-A17201F02530}"/>
    <cellStyle name="Percent 3 4 9 5" xfId="27669" xr:uid="{ACC4EF78-A990-4D10-A636-8C33130C1EA6}"/>
    <cellStyle name="Percent 3 4 9 6" xfId="27670" xr:uid="{9DAB6896-9F78-43D6-8599-B861F53D4B07}"/>
    <cellStyle name="Percent 3 4 9 7" xfId="27671" xr:uid="{4CC4AA54-5096-45B1-AB22-9F1B1ED59877}"/>
    <cellStyle name="Percent 3 4 9 8" xfId="27672" xr:uid="{A8C9AC2C-E681-4A42-ACE4-FE8E1EECBDA2}"/>
    <cellStyle name="Percent 3 4 9 9" xfId="27673" xr:uid="{4C15D1A8-68ED-4C40-9476-DDBFC46594CB}"/>
    <cellStyle name="Percent 3 5" xfId="7375" xr:uid="{1ABCAADC-F39D-421B-83A0-0EC35649FF36}"/>
    <cellStyle name="Percent 3 5 10" xfId="15835" xr:uid="{943C9505-946B-4FA8-BF86-FF988D337452}"/>
    <cellStyle name="Percent 3 5 10 10" xfId="27674" xr:uid="{521125EC-29E8-4593-B295-684E7E997888}"/>
    <cellStyle name="Percent 3 5 10 2" xfId="27675" xr:uid="{A2B912EE-6264-4504-982D-BCF67D4D7C07}"/>
    <cellStyle name="Percent 3 5 10 3" xfId="27676" xr:uid="{3497328F-4A34-4334-907B-871A755ECE22}"/>
    <cellStyle name="Percent 3 5 10 4" xfId="27677" xr:uid="{49E0A07E-D774-4C58-9C2C-7F154D7A3C02}"/>
    <cellStyle name="Percent 3 5 10 5" xfId="27678" xr:uid="{914EBFBB-0E6B-4CA2-9605-CB8ED2E06672}"/>
    <cellStyle name="Percent 3 5 10 6" xfId="27679" xr:uid="{CA49C7EF-846B-4D34-8F34-EC2A55339865}"/>
    <cellStyle name="Percent 3 5 10 7" xfId="27680" xr:uid="{B57B4025-C946-4ECB-9FAF-4AE3596252FC}"/>
    <cellStyle name="Percent 3 5 10 8" xfId="27681" xr:uid="{B21512CF-786D-4965-AACE-D120175DB899}"/>
    <cellStyle name="Percent 3 5 10 9" xfId="27682" xr:uid="{74462687-A22A-46B4-88F3-C06171F3B6E5}"/>
    <cellStyle name="Percent 3 5 11" xfId="15836" xr:uid="{3390DE59-3F48-4D32-BE15-85447737DEA7}"/>
    <cellStyle name="Percent 3 5 11 10" xfId="27683" xr:uid="{183324B3-37E5-455D-BDDC-87BCB7C40705}"/>
    <cellStyle name="Percent 3 5 11 2" xfId="27684" xr:uid="{C4A15554-29D2-4178-B06C-61453C547FA4}"/>
    <cellStyle name="Percent 3 5 11 3" xfId="27685" xr:uid="{BB12E8A8-FE42-4CB9-8027-EFD9901D2750}"/>
    <cellStyle name="Percent 3 5 11 4" xfId="27686" xr:uid="{D870A869-2BD9-4D30-B157-EBC962E34CBB}"/>
    <cellStyle name="Percent 3 5 11 5" xfId="27687" xr:uid="{983955A2-7CAB-42B6-9447-E70FC06675E1}"/>
    <cellStyle name="Percent 3 5 11 6" xfId="27688" xr:uid="{4AC0EB46-306B-4032-99BC-578D99AFAA3B}"/>
    <cellStyle name="Percent 3 5 11 7" xfId="27689" xr:uid="{3D1E466D-7BDE-4D6D-9F64-E125009B21E8}"/>
    <cellStyle name="Percent 3 5 11 8" xfId="27690" xr:uid="{E991213D-BD0F-423F-88B8-F35FF7A8B4B6}"/>
    <cellStyle name="Percent 3 5 11 9" xfId="27691" xr:uid="{41F54D34-D271-40FB-9B7F-4C40BF0E3ED6}"/>
    <cellStyle name="Percent 3 5 12" xfId="15837" xr:uid="{B3026AAB-380D-4602-9D89-5AE97DC552AC}"/>
    <cellStyle name="Percent 3 5 12 10" xfId="27692" xr:uid="{6E3C0747-1BD9-491C-9463-52A9DAE5E030}"/>
    <cellStyle name="Percent 3 5 12 2" xfId="27693" xr:uid="{9D832BE6-6BFB-4825-A27D-D9C44D404233}"/>
    <cellStyle name="Percent 3 5 12 3" xfId="27694" xr:uid="{A208759C-463D-4567-8A92-3BD86E7866AB}"/>
    <cellStyle name="Percent 3 5 12 4" xfId="27695" xr:uid="{023BEA3C-81AB-4C01-842C-8CC05C59646C}"/>
    <cellStyle name="Percent 3 5 12 5" xfId="27696" xr:uid="{2A83DAAF-E8F7-4C4F-93ED-F0889E5DC99E}"/>
    <cellStyle name="Percent 3 5 12 6" xfId="27697" xr:uid="{0D9C2216-4ED6-41D3-9B6D-74F17AB99616}"/>
    <cellStyle name="Percent 3 5 12 7" xfId="27698" xr:uid="{3B514258-1E01-4216-821F-7563FDFE4DEE}"/>
    <cellStyle name="Percent 3 5 12 8" xfId="27699" xr:uid="{AEC727BF-195B-4B69-8306-9B399991F645}"/>
    <cellStyle name="Percent 3 5 12 9" xfId="27700" xr:uid="{9F555D50-FF29-454F-AE5D-8014DBB9094B}"/>
    <cellStyle name="Percent 3 5 13" xfId="15838" xr:uid="{C1CAD81D-DB05-415F-88DC-30A8A96505A8}"/>
    <cellStyle name="Percent 3 5 13 10" xfId="27701" xr:uid="{2E145E07-2B00-45F2-8361-16C293E4577B}"/>
    <cellStyle name="Percent 3 5 13 2" xfId="27702" xr:uid="{25CEB071-0EDF-4D03-AB59-F73A646212DA}"/>
    <cellStyle name="Percent 3 5 13 3" xfId="27703" xr:uid="{16C93963-955D-40E5-8416-59FB1BB9EC41}"/>
    <cellStyle name="Percent 3 5 13 4" xfId="27704" xr:uid="{C25306FB-0E2E-4989-B0D0-AD74BC34738A}"/>
    <cellStyle name="Percent 3 5 13 5" xfId="27705" xr:uid="{8D0F0339-BD41-4ECD-8738-F096C448AA9B}"/>
    <cellStyle name="Percent 3 5 13 6" xfId="27706" xr:uid="{9458BFBA-684C-430F-B2B9-6D0591FC2174}"/>
    <cellStyle name="Percent 3 5 13 7" xfId="27707" xr:uid="{069E7938-3EC5-4AB1-8D49-B35BF1AF3929}"/>
    <cellStyle name="Percent 3 5 13 8" xfId="27708" xr:uid="{7E9919C8-96A3-435E-A6B1-5E0A1688AB80}"/>
    <cellStyle name="Percent 3 5 13 9" xfId="27709" xr:uid="{D3D3FEC9-0E1C-483F-AF56-FFA59DB22049}"/>
    <cellStyle name="Percent 3 5 14" xfId="15839" xr:uid="{A3291AE8-9B31-4A34-9221-3D4037FBF3E4}"/>
    <cellStyle name="Percent 3 5 14 10" xfId="27710" xr:uid="{BB7D5C19-4731-42E7-AA08-94A53CB54855}"/>
    <cellStyle name="Percent 3 5 14 2" xfId="27711" xr:uid="{0F0E2EF5-667A-4E7A-85C0-5469970CBE47}"/>
    <cellStyle name="Percent 3 5 14 3" xfId="27712" xr:uid="{5E32A34D-0A2B-4143-8D65-A1A97906C63E}"/>
    <cellStyle name="Percent 3 5 14 4" xfId="27713" xr:uid="{63646801-B9EC-48CE-9204-45E5956D4557}"/>
    <cellStyle name="Percent 3 5 14 5" xfId="27714" xr:uid="{16CB6F86-182C-4DC4-BD0E-9AE6190F4F20}"/>
    <cellStyle name="Percent 3 5 14 6" xfId="27715" xr:uid="{05F22F4C-676C-45E4-BA37-B640D6FF8FC6}"/>
    <cellStyle name="Percent 3 5 14 7" xfId="27716" xr:uid="{772E48C1-5D9D-4274-8978-1E639B4CF5DE}"/>
    <cellStyle name="Percent 3 5 14 8" xfId="27717" xr:uid="{21AE60A3-BED1-4D9F-B71E-19027D3A0624}"/>
    <cellStyle name="Percent 3 5 14 9" xfId="27718" xr:uid="{0AF3B234-F070-4993-A4F6-1248C84875A8}"/>
    <cellStyle name="Percent 3 5 15" xfId="15840" xr:uid="{201DCB85-BAC5-48E8-BB62-6B220798FB30}"/>
    <cellStyle name="Percent 3 5 15 10" xfId="27719" xr:uid="{B48C3981-D0D5-4190-9C0B-682CBDC8C3F3}"/>
    <cellStyle name="Percent 3 5 15 2" xfId="27720" xr:uid="{E53846D2-5A16-478C-8383-FE4D1F65AD11}"/>
    <cellStyle name="Percent 3 5 15 3" xfId="27721" xr:uid="{18893FF0-EAB9-49BE-93A6-73BD6E36E67B}"/>
    <cellStyle name="Percent 3 5 15 4" xfId="27722" xr:uid="{94BCAB6D-48FC-4C90-B6D7-85937F2F7690}"/>
    <cellStyle name="Percent 3 5 15 5" xfId="27723" xr:uid="{90B7BEA1-0794-44F2-8C80-ADF94C2BB491}"/>
    <cellStyle name="Percent 3 5 15 6" xfId="27724" xr:uid="{36BF070A-753E-46DA-85A0-77E9AC08B0B1}"/>
    <cellStyle name="Percent 3 5 15 7" xfId="27725" xr:uid="{41FF41AB-DB38-445E-BC3B-A2090F3C4E01}"/>
    <cellStyle name="Percent 3 5 15 8" xfId="27726" xr:uid="{CBF0D5C4-F370-499E-8F9F-DC0FF147326D}"/>
    <cellStyle name="Percent 3 5 15 9" xfId="27727" xr:uid="{D9CB1711-54CB-4799-84BE-1B7989AFBCD4}"/>
    <cellStyle name="Percent 3 5 16" xfId="15834" xr:uid="{4D6285CD-71B9-4BB6-A98E-26902C88E4FC}"/>
    <cellStyle name="Percent 3 5 16 2" xfId="27728" xr:uid="{CE814ADB-B380-4169-A338-3AC5E2C0187D}"/>
    <cellStyle name="Percent 3 5 16 3" xfId="27729" xr:uid="{D5703844-AC24-4C85-90F5-D150705EC435}"/>
    <cellStyle name="Percent 3 5 16 4" xfId="27730" xr:uid="{F21B6071-F42E-4639-A226-FBFDC0228200}"/>
    <cellStyle name="Percent 3 5 16 5" xfId="27731" xr:uid="{389AAC58-3DF4-49F1-A223-91C88B1E38CD}"/>
    <cellStyle name="Percent 3 5 17" xfId="27732" xr:uid="{16759B34-642D-414B-B144-3707F5076E19}"/>
    <cellStyle name="Percent 3 5 17 2" xfId="27733" xr:uid="{E17040CE-951D-4B85-A818-8086A4EC6087}"/>
    <cellStyle name="Percent 3 5 17 3" xfId="27734" xr:uid="{80D0DD8E-EEFA-4EA9-B07F-3917B31D56AD}"/>
    <cellStyle name="Percent 3 5 17 4" xfId="27735" xr:uid="{C3AE2EB4-2F0B-4B15-9360-9EAE7D8F3873}"/>
    <cellStyle name="Percent 3 5 17 5" xfId="27736" xr:uid="{B5F6F48A-FD0D-4A8E-902D-3143ACB5D568}"/>
    <cellStyle name="Percent 3 5 18" xfId="27737" xr:uid="{4480BFCD-D91A-4A0D-A932-0D01DCEE76B1}"/>
    <cellStyle name="Percent 3 5 19" xfId="27738" xr:uid="{00A48F1F-3676-40D0-8A7C-CC30581559B3}"/>
    <cellStyle name="Percent 3 5 2" xfId="8096" xr:uid="{A35A272A-A2C7-473C-92F8-DBB7B99E6963}"/>
    <cellStyle name="Percent 3 5 2 10" xfId="27739" xr:uid="{3E1F9ECA-A5E1-40E4-B833-0D406E55E650}"/>
    <cellStyle name="Percent 3 5 2 2" xfId="15841" xr:uid="{2F6004B8-CDF4-4372-AD33-543FBD2BFC90}"/>
    <cellStyle name="Percent 3 5 2 3" xfId="27740" xr:uid="{E9D1A37A-94FC-4DC5-AE4F-A1C44380F0BC}"/>
    <cellStyle name="Percent 3 5 2 4" xfId="27741" xr:uid="{8B41E850-144D-4894-A843-E1B82BAF825B}"/>
    <cellStyle name="Percent 3 5 2 5" xfId="27742" xr:uid="{55ECD141-7910-48E5-9CBA-BA5ED8B829CC}"/>
    <cellStyle name="Percent 3 5 2 6" xfId="27743" xr:uid="{197FB6CE-60D0-47F9-AA31-6F2109B8EA7B}"/>
    <cellStyle name="Percent 3 5 2 7" xfId="27744" xr:uid="{0A7472FD-3C2E-4D91-93D7-F897FCFBA0F2}"/>
    <cellStyle name="Percent 3 5 2 8" xfId="27745" xr:uid="{E67644BC-4248-4235-9F0A-CC8955173C17}"/>
    <cellStyle name="Percent 3 5 2 9" xfId="27746" xr:uid="{9BF2F4D2-CD72-4377-953D-5FCBBD8AEA83}"/>
    <cellStyle name="Percent 3 5 20" xfId="27747" xr:uid="{FE840F67-33FD-42FA-B26B-179915E80EDD}"/>
    <cellStyle name="Percent 3 5 21" xfId="27748" xr:uid="{2556FA16-E9E0-4047-BC65-629499A4E110}"/>
    <cellStyle name="Percent 3 5 22" xfId="27749" xr:uid="{DD530984-F6F1-4767-BE96-ECC277BFEF0A}"/>
    <cellStyle name="Percent 3 5 23" xfId="27750" xr:uid="{6323C827-391F-4480-87E0-12C40BF0CCC8}"/>
    <cellStyle name="Percent 3 5 24" xfId="27751" xr:uid="{F3515317-1AD6-4C3A-AE3C-FAD7F3137B0B}"/>
    <cellStyle name="Percent 3 5 25" xfId="27752" xr:uid="{CB1029AB-0856-4C3B-A8BD-7BCDE519971E}"/>
    <cellStyle name="Percent 3 5 3" xfId="9915" xr:uid="{549E5C03-3507-43F6-B501-492B62E61857}"/>
    <cellStyle name="Percent 3 5 3 10" xfId="27753" xr:uid="{AF1EAFF8-8893-4D41-A6CE-06B0A1352F9B}"/>
    <cellStyle name="Percent 3 5 3 2" xfId="15842" xr:uid="{6AD94973-09C9-44B2-B7BD-679431DF934B}"/>
    <cellStyle name="Percent 3 5 3 3" xfId="27754" xr:uid="{563E6131-0543-4EBB-B0E0-D791F9864AAB}"/>
    <cellStyle name="Percent 3 5 3 4" xfId="27755" xr:uid="{E1DA848B-EF05-4FF4-A1B8-56E04BC66DF8}"/>
    <cellStyle name="Percent 3 5 3 5" xfId="27756" xr:uid="{4F2E86C6-E960-4919-A1C6-DE935210F72B}"/>
    <cellStyle name="Percent 3 5 3 6" xfId="27757" xr:uid="{194DA556-A4ED-4E45-BD3E-8871952B7022}"/>
    <cellStyle name="Percent 3 5 3 7" xfId="27758" xr:uid="{0F8EAE34-99B5-40C4-ADBA-333E63FD0FEB}"/>
    <cellStyle name="Percent 3 5 3 8" xfId="27759" xr:uid="{4F139BCB-3277-422E-AA55-684B333E09B5}"/>
    <cellStyle name="Percent 3 5 3 9" xfId="27760" xr:uid="{672F638E-E6D1-4468-A034-CF46841D8DC7}"/>
    <cellStyle name="Percent 3 5 4" xfId="7582" xr:uid="{4B6077E4-36F6-4257-AE69-ECC34EBAC975}"/>
    <cellStyle name="Percent 3 5 4 10" xfId="27761" xr:uid="{02576AEB-95C9-446B-8E40-41682EB2C909}"/>
    <cellStyle name="Percent 3 5 4 2" xfId="27762" xr:uid="{0A544C9E-C48E-4BBA-85A3-E78C2D44E684}"/>
    <cellStyle name="Percent 3 5 4 3" xfId="27763" xr:uid="{C8EE2CEE-024E-4C52-98EE-5AD12889DE1C}"/>
    <cellStyle name="Percent 3 5 4 4" xfId="27764" xr:uid="{403B7C38-1450-4E24-8C30-7974E2059646}"/>
    <cellStyle name="Percent 3 5 4 5" xfId="27765" xr:uid="{7D6CA8A0-A8B6-4DF9-9EAB-3D779EF97D8E}"/>
    <cellStyle name="Percent 3 5 4 6" xfId="27766" xr:uid="{469D1D6D-4F24-4917-89A7-653FA895AA57}"/>
    <cellStyle name="Percent 3 5 4 7" xfId="27767" xr:uid="{2C100750-FDF0-4F3D-98BF-0BD701414A92}"/>
    <cellStyle name="Percent 3 5 4 8" xfId="27768" xr:uid="{BEF70790-6BD3-402C-B367-E1777B9DB4BF}"/>
    <cellStyle name="Percent 3 5 4 9" xfId="27769" xr:uid="{13BAD1A0-384C-4109-80FA-6732D49FCB5F}"/>
    <cellStyle name="Percent 3 5 5" xfId="12535" xr:uid="{364F1178-30BC-4C4A-BEE2-956AA4437C21}"/>
    <cellStyle name="Percent 3 5 5 10" xfId="27770" xr:uid="{5E5E190E-38F6-45BF-B2AE-F9D20EB6458B}"/>
    <cellStyle name="Percent 3 5 5 2" xfId="15843" xr:uid="{BCAF5810-8858-4A6C-BA23-6115054B12E8}"/>
    <cellStyle name="Percent 3 5 5 3" xfId="27771" xr:uid="{9A1C52FE-B923-4461-9A91-79A81580CA72}"/>
    <cellStyle name="Percent 3 5 5 4" xfId="27772" xr:uid="{7C8D8D0D-F45B-4D8D-8F6C-8AD1BB13454C}"/>
    <cellStyle name="Percent 3 5 5 5" xfId="27773" xr:uid="{7C636D1A-2D27-4279-B6A4-F5B8999DA4DF}"/>
    <cellStyle name="Percent 3 5 5 6" xfId="27774" xr:uid="{D5C4413E-D4D6-4679-9E81-F8DAA4FDD9C8}"/>
    <cellStyle name="Percent 3 5 5 7" xfId="27775" xr:uid="{20DA60E7-FC21-4FB7-A517-27718A7F61A0}"/>
    <cellStyle name="Percent 3 5 5 8" xfId="27776" xr:uid="{FFE0C474-21F8-47EF-B690-BAE1DA0E17C2}"/>
    <cellStyle name="Percent 3 5 5 9" xfId="27777" xr:uid="{C0522F0C-4B1F-41D9-BE1E-7DFB55C87BE2}"/>
    <cellStyle name="Percent 3 5 6" xfId="15844" xr:uid="{3EB281D1-A07C-4A90-817D-407E1A5FCE47}"/>
    <cellStyle name="Percent 3 5 6 10" xfId="27778" xr:uid="{76E8CCA2-9DB6-4763-8817-954EFF2FDA18}"/>
    <cellStyle name="Percent 3 5 6 2" xfId="27779" xr:uid="{67417FF2-441F-449F-A195-ED1E7E75C860}"/>
    <cellStyle name="Percent 3 5 6 3" xfId="27780" xr:uid="{465D7E66-9070-4662-ADDA-37E118D38500}"/>
    <cellStyle name="Percent 3 5 6 4" xfId="27781" xr:uid="{324455BA-8B0B-4BFC-A5B5-219E2F9DA676}"/>
    <cellStyle name="Percent 3 5 6 5" xfId="27782" xr:uid="{A997CAFE-AC4F-4C0C-8C1B-D9A67DECCB5C}"/>
    <cellStyle name="Percent 3 5 6 6" xfId="27783" xr:uid="{185056FF-59CA-4C5A-A3ED-1B5C622FD15E}"/>
    <cellStyle name="Percent 3 5 6 7" xfId="27784" xr:uid="{6B3F1B8B-4109-4BDB-9930-E38C151B3CA0}"/>
    <cellStyle name="Percent 3 5 6 8" xfId="27785" xr:uid="{B9317071-3B04-43D4-B74F-8DD1E0C1559D}"/>
    <cellStyle name="Percent 3 5 6 9" xfId="27786" xr:uid="{7E8338E6-A724-493D-9689-7A65DD290E8E}"/>
    <cellStyle name="Percent 3 5 7" xfId="15845" xr:uid="{99D1D3FC-E7FB-4B83-A322-B15A6302A342}"/>
    <cellStyle name="Percent 3 5 7 10" xfId="27787" xr:uid="{CAA05BA9-CB3E-45D5-9648-2B3D1FAD653B}"/>
    <cellStyle name="Percent 3 5 7 2" xfId="27788" xr:uid="{C2BF051C-5B87-444B-92B2-24AD43D87DE8}"/>
    <cellStyle name="Percent 3 5 7 3" xfId="27789" xr:uid="{0B8EF557-B9FB-4F7E-82B6-3755EFFE05E2}"/>
    <cellStyle name="Percent 3 5 7 4" xfId="27790" xr:uid="{6525AFDF-E174-427C-86B1-CD2CE6443670}"/>
    <cellStyle name="Percent 3 5 7 5" xfId="27791" xr:uid="{3BD298CE-ED68-44BC-B441-5DC6C1E2DC07}"/>
    <cellStyle name="Percent 3 5 7 6" xfId="27792" xr:uid="{4F6C9897-B590-476D-B819-50EC044B9A35}"/>
    <cellStyle name="Percent 3 5 7 7" xfId="27793" xr:uid="{A6AE3C9C-1D68-46A3-BFF9-D50998928560}"/>
    <cellStyle name="Percent 3 5 7 8" xfId="27794" xr:uid="{CDA3435A-8AAB-4FAB-89B0-B3F3158030EE}"/>
    <cellStyle name="Percent 3 5 7 9" xfId="27795" xr:uid="{009CE880-175A-49B4-9CBC-EF6F4A424D55}"/>
    <cellStyle name="Percent 3 5 8" xfId="15846" xr:uid="{302B06E1-54A7-4330-9570-FC94454F73A5}"/>
    <cellStyle name="Percent 3 5 8 10" xfId="27796" xr:uid="{0CB1CA5F-E5DD-4895-B153-1D40978E7750}"/>
    <cellStyle name="Percent 3 5 8 2" xfId="27797" xr:uid="{3063DCAD-25A6-40F7-8AC4-CFC21A958E87}"/>
    <cellStyle name="Percent 3 5 8 3" xfId="27798" xr:uid="{828F2190-54B8-4ECB-9E9D-C4BEBCA03D3B}"/>
    <cellStyle name="Percent 3 5 8 4" xfId="27799" xr:uid="{9C2A46DE-1321-4F9E-AFB8-898351ECEEAD}"/>
    <cellStyle name="Percent 3 5 8 5" xfId="27800" xr:uid="{770EA3CD-991A-40B0-981A-23F8A6758A65}"/>
    <cellStyle name="Percent 3 5 8 6" xfId="27801" xr:uid="{8785A9C9-79C2-4660-A1C9-AB1A3553E03C}"/>
    <cellStyle name="Percent 3 5 8 7" xfId="27802" xr:uid="{ABEC56E2-B716-4771-8EB3-98CE625223E1}"/>
    <cellStyle name="Percent 3 5 8 8" xfId="27803" xr:uid="{E0307E59-7A8D-4A78-BE5A-4A77781F1AF7}"/>
    <cellStyle name="Percent 3 5 8 9" xfId="27804" xr:uid="{A9D77EF8-A323-4B46-98B2-CCA8E610B972}"/>
    <cellStyle name="Percent 3 5 9" xfId="15847" xr:uid="{2AFB96DE-22A8-44A3-892C-CFBA6701A362}"/>
    <cellStyle name="Percent 3 5 9 10" xfId="27805" xr:uid="{02E8FE7E-373A-4765-8B4D-BB66443906F5}"/>
    <cellStyle name="Percent 3 5 9 2" xfId="27806" xr:uid="{60BFB280-2580-4AEA-BD80-C879709C8EF2}"/>
    <cellStyle name="Percent 3 5 9 3" xfId="27807" xr:uid="{84D6594E-1923-4F5D-BAD1-7818EDFFF0B2}"/>
    <cellStyle name="Percent 3 5 9 4" xfId="27808" xr:uid="{C1139029-117B-4EB2-B6E7-210A48263807}"/>
    <cellStyle name="Percent 3 5 9 5" xfId="27809" xr:uid="{17C8614B-4679-4A9A-ACA7-A1EBFFEB1627}"/>
    <cellStyle name="Percent 3 5 9 6" xfId="27810" xr:uid="{E230786D-52C8-4770-980E-119E183B524C}"/>
    <cellStyle name="Percent 3 5 9 7" xfId="27811" xr:uid="{04CB1828-B780-4D73-82B3-42C1E6548195}"/>
    <cellStyle name="Percent 3 5 9 8" xfId="27812" xr:uid="{92A57BDF-9941-4DFE-A6BC-45E3CEDC9072}"/>
    <cellStyle name="Percent 3 5 9 9" xfId="27813" xr:uid="{605DF492-ECF2-4EB6-AB31-A82B789E6AEF}"/>
    <cellStyle name="Percent 3 6" xfId="7376" xr:uid="{B49D22ED-FE23-45A2-8908-0F08DE840293}"/>
    <cellStyle name="Percent 3 6 10" xfId="15849" xr:uid="{ADDB5FBC-340F-4651-9834-9DEF7D6FA912}"/>
    <cellStyle name="Percent 3 6 10 10" xfId="27814" xr:uid="{5BF50DD1-6EC6-4A58-AA7F-3F693C634226}"/>
    <cellStyle name="Percent 3 6 10 2" xfId="27815" xr:uid="{8987C32F-14CF-4769-A54B-C761AFBC91B2}"/>
    <cellStyle name="Percent 3 6 10 3" xfId="27816" xr:uid="{8E26F965-76D0-450D-B9F0-E94ABEC2ABAC}"/>
    <cellStyle name="Percent 3 6 10 4" xfId="27817" xr:uid="{1B1824DC-57EC-4D24-8B84-F4E7BF0025A7}"/>
    <cellStyle name="Percent 3 6 10 5" xfId="27818" xr:uid="{507F027E-94DA-4CDC-9D74-B1899627D0F6}"/>
    <cellStyle name="Percent 3 6 10 6" xfId="27819" xr:uid="{C06AFBA9-5C01-49C5-9F30-B0F08DFC24E0}"/>
    <cellStyle name="Percent 3 6 10 7" xfId="27820" xr:uid="{4A6F0AC3-4DFC-4E9B-B3D2-72210DCB0025}"/>
    <cellStyle name="Percent 3 6 10 8" xfId="27821" xr:uid="{5E9F3A45-D8E2-4DF3-887A-56199FACCA82}"/>
    <cellStyle name="Percent 3 6 10 9" xfId="27822" xr:uid="{8E86D3F6-FDE7-46FE-A99B-5AD34F24D550}"/>
    <cellStyle name="Percent 3 6 11" xfId="15850" xr:uid="{380E6E78-DB4F-43AB-8BAA-B28FB510C98F}"/>
    <cellStyle name="Percent 3 6 11 10" xfId="27823" xr:uid="{9B5EB71B-13F3-4D06-92F1-436541E5FBC7}"/>
    <cellStyle name="Percent 3 6 11 2" xfId="27824" xr:uid="{4FEE3AB1-BA44-4F52-ABAA-ECC343DFDCC3}"/>
    <cellStyle name="Percent 3 6 11 3" xfId="27825" xr:uid="{7CF6577F-E558-4F3E-B3D3-D9018C5FADC4}"/>
    <cellStyle name="Percent 3 6 11 4" xfId="27826" xr:uid="{1F793C49-CFF2-4E64-BB03-9EA9DFFE6F72}"/>
    <cellStyle name="Percent 3 6 11 5" xfId="27827" xr:uid="{9D585A8A-1321-4910-A89B-8DF7688CB22A}"/>
    <cellStyle name="Percent 3 6 11 6" xfId="27828" xr:uid="{CB8D6E13-4030-40D3-A463-8A49156C0234}"/>
    <cellStyle name="Percent 3 6 11 7" xfId="27829" xr:uid="{00B3F15A-9503-4A02-96D7-FBDEDB4A793B}"/>
    <cellStyle name="Percent 3 6 11 8" xfId="27830" xr:uid="{050A5CCD-7F12-4FE9-AFDD-1C7140E6CB31}"/>
    <cellStyle name="Percent 3 6 11 9" xfId="27831" xr:uid="{D4B7B28D-5148-40D4-B87B-F0119AED4114}"/>
    <cellStyle name="Percent 3 6 12" xfId="15851" xr:uid="{B8910343-2E9D-4D38-93F1-A423BF78F49A}"/>
    <cellStyle name="Percent 3 6 12 10" xfId="27832" xr:uid="{17CC2E4B-3016-4EDB-821B-770E90831498}"/>
    <cellStyle name="Percent 3 6 12 2" xfId="27833" xr:uid="{69C34571-6D88-49E6-9950-C800321370AE}"/>
    <cellStyle name="Percent 3 6 12 3" xfId="27834" xr:uid="{ADEE8DC2-FBF3-4257-88E3-E9B06A68335A}"/>
    <cellStyle name="Percent 3 6 12 4" xfId="27835" xr:uid="{4E5A57FD-9F4A-4874-A9C3-9C84D31E5A1A}"/>
    <cellStyle name="Percent 3 6 12 5" xfId="27836" xr:uid="{718EE055-7D17-442E-AAE7-763FB14FE582}"/>
    <cellStyle name="Percent 3 6 12 6" xfId="27837" xr:uid="{7B0B50CE-E22B-4AD3-969D-0FE79B58C4B9}"/>
    <cellStyle name="Percent 3 6 12 7" xfId="27838" xr:uid="{47B233F4-1E8D-48C4-80D6-A2646D346A75}"/>
    <cellStyle name="Percent 3 6 12 8" xfId="27839" xr:uid="{D24C9050-922F-4A08-977C-781C167092A9}"/>
    <cellStyle name="Percent 3 6 12 9" xfId="27840" xr:uid="{90C238FE-2E5A-4EF3-8B8A-994254D54CAE}"/>
    <cellStyle name="Percent 3 6 13" xfId="15852" xr:uid="{1A1BC954-B959-42F2-BEE6-5285BC8D556E}"/>
    <cellStyle name="Percent 3 6 13 10" xfId="27841" xr:uid="{882CE495-8862-4187-BBD0-AC768FF596A9}"/>
    <cellStyle name="Percent 3 6 13 2" xfId="27842" xr:uid="{0242AB02-EB94-4F5F-9282-D25ECBA2B3EA}"/>
    <cellStyle name="Percent 3 6 13 3" xfId="27843" xr:uid="{3AB49663-F885-4391-A5FD-E1CA79710E6A}"/>
    <cellStyle name="Percent 3 6 13 4" xfId="27844" xr:uid="{7B170060-1C99-478F-A766-7B2C6EC984AB}"/>
    <cellStyle name="Percent 3 6 13 5" xfId="27845" xr:uid="{E9B37AB7-735C-46F3-B0C7-4F1A903D9BC7}"/>
    <cellStyle name="Percent 3 6 13 6" xfId="27846" xr:uid="{130C3A0B-A86D-44BB-A8D9-D3795B1B143B}"/>
    <cellStyle name="Percent 3 6 13 7" xfId="27847" xr:uid="{267A0B51-5142-4F20-A522-966D1B4F2737}"/>
    <cellStyle name="Percent 3 6 13 8" xfId="27848" xr:uid="{6EF0FCB7-5A7E-4BCD-BEB4-0ABF5AC5A873}"/>
    <cellStyle name="Percent 3 6 13 9" xfId="27849" xr:uid="{927CD213-D5EF-46B3-B785-0EAC40745C51}"/>
    <cellStyle name="Percent 3 6 14" xfId="15853" xr:uid="{FEEF5BB5-DC34-4691-96B2-19F340A1BDFA}"/>
    <cellStyle name="Percent 3 6 14 10" xfId="27850" xr:uid="{F585B2DE-9720-45A6-ADB0-206977F3A72A}"/>
    <cellStyle name="Percent 3 6 14 2" xfId="27851" xr:uid="{225F5713-E8FB-4D44-96A0-D37F1E38AF06}"/>
    <cellStyle name="Percent 3 6 14 3" xfId="27852" xr:uid="{6DDD5E78-3107-4374-9BE1-E9EC5A218865}"/>
    <cellStyle name="Percent 3 6 14 4" xfId="27853" xr:uid="{3C4CB8EF-A0A2-4D3D-8F74-6F45E854D9B1}"/>
    <cellStyle name="Percent 3 6 14 5" xfId="27854" xr:uid="{FCA3B94A-7E92-4862-B89A-C527FADE692D}"/>
    <cellStyle name="Percent 3 6 14 6" xfId="27855" xr:uid="{EA7CE273-9292-4A00-99AB-7613BB3D3577}"/>
    <cellStyle name="Percent 3 6 14 7" xfId="27856" xr:uid="{51F4C70C-3D6A-45AB-A695-7EBB6D6FA206}"/>
    <cellStyle name="Percent 3 6 14 8" xfId="27857" xr:uid="{8E685DBD-A571-4B89-A81E-8D26F6D47445}"/>
    <cellStyle name="Percent 3 6 14 9" xfId="27858" xr:uid="{29110012-C301-435B-9497-176147E7751D}"/>
    <cellStyle name="Percent 3 6 15" xfId="15854" xr:uid="{0B313ADD-F9BC-40A3-B2EC-0571CAC83D76}"/>
    <cellStyle name="Percent 3 6 15 10" xfId="27859" xr:uid="{0C1FFA92-554D-4464-A5F1-0D81FE1319C7}"/>
    <cellStyle name="Percent 3 6 15 2" xfId="27860" xr:uid="{1DF1C90B-5910-475F-A322-4605017AD0F6}"/>
    <cellStyle name="Percent 3 6 15 3" xfId="27861" xr:uid="{CC5A3F19-DA08-4CA6-946A-61D06298E990}"/>
    <cellStyle name="Percent 3 6 15 4" xfId="27862" xr:uid="{BEBA0AAE-139E-4BD9-9521-6F454ED2F982}"/>
    <cellStyle name="Percent 3 6 15 5" xfId="27863" xr:uid="{DBD96685-75D4-402B-A2FA-23130CAE5A90}"/>
    <cellStyle name="Percent 3 6 15 6" xfId="27864" xr:uid="{D0C7FB3E-A46C-4645-A005-49E1D93BC11A}"/>
    <cellStyle name="Percent 3 6 15 7" xfId="27865" xr:uid="{BD041B75-3B6C-4D80-8572-C974467FCF5E}"/>
    <cellStyle name="Percent 3 6 15 8" xfId="27866" xr:uid="{835723E3-A6B4-44E9-ACA9-217B2C3E82A3}"/>
    <cellStyle name="Percent 3 6 15 9" xfId="27867" xr:uid="{A51474FF-3980-4A13-81FC-A582ACB56EA5}"/>
    <cellStyle name="Percent 3 6 16" xfId="15848" xr:uid="{56633728-148D-402A-B680-F70132F67178}"/>
    <cellStyle name="Percent 3 6 17" xfId="27868" xr:uid="{697E2D0A-C462-49AF-8099-459FC4217E85}"/>
    <cellStyle name="Percent 3 6 18" xfId="27869" xr:uid="{32A53C9D-55CC-4F3E-9B0D-DEEF53EBEFA4}"/>
    <cellStyle name="Percent 3 6 19" xfId="27870" xr:uid="{F3F1B617-3221-4B07-B570-D74C96B3115F}"/>
    <cellStyle name="Percent 3 6 2" xfId="8097" xr:uid="{5F242391-B77D-438D-BFF8-9AC611DE26F7}"/>
    <cellStyle name="Percent 3 6 2 10" xfId="27871" xr:uid="{B872AFA7-7627-48F7-8321-7533B71C528A}"/>
    <cellStyle name="Percent 3 6 2 2" xfId="15855" xr:uid="{2F3F2A14-2C5E-44EC-B677-C4D9BE9237D5}"/>
    <cellStyle name="Percent 3 6 2 3" xfId="27872" xr:uid="{0728D309-74DC-4B20-9B4B-4D95704EBD6E}"/>
    <cellStyle name="Percent 3 6 2 4" xfId="27873" xr:uid="{68F8248B-A8AE-4FCB-A8C7-A87D66A57293}"/>
    <cellStyle name="Percent 3 6 2 5" xfId="27874" xr:uid="{430AE13F-9817-4282-A7E1-B5DB28905C00}"/>
    <cellStyle name="Percent 3 6 2 6" xfId="27875" xr:uid="{E832010B-65E4-48CE-A551-EDBE7D61BF65}"/>
    <cellStyle name="Percent 3 6 2 7" xfId="27876" xr:uid="{5A58236A-7796-4AB1-8683-5A4B11FF2EEA}"/>
    <cellStyle name="Percent 3 6 2 8" xfId="27877" xr:uid="{7208F18D-2CFD-4E35-97B2-CB8018918409}"/>
    <cellStyle name="Percent 3 6 2 9" xfId="27878" xr:uid="{11574BB4-A6F6-4839-8ECD-6A13485C565D}"/>
    <cellStyle name="Percent 3 6 20" xfId="27879" xr:uid="{F876DCE0-61CB-4B38-BCD5-F78CF87879B0}"/>
    <cellStyle name="Percent 3 6 21" xfId="27880" xr:uid="{70739145-414F-4ED4-8748-51F6543F5E6B}"/>
    <cellStyle name="Percent 3 6 22" xfId="27881" xr:uid="{26FA2A31-C070-4C90-BAF3-D105857BE911}"/>
    <cellStyle name="Percent 3 6 23" xfId="27882" xr:uid="{2F7C8841-596A-4A58-A379-5097E3830734}"/>
    <cellStyle name="Percent 3 6 24" xfId="27883" xr:uid="{F8689348-7ACC-4EE1-9E31-026A60DAC2E3}"/>
    <cellStyle name="Percent 3 6 3" xfId="9916" xr:uid="{940523F5-9989-40F9-9236-67DE972AA651}"/>
    <cellStyle name="Percent 3 6 3 10" xfId="27884" xr:uid="{160CB5EB-7871-4EF4-8488-1D4BE0F4763D}"/>
    <cellStyle name="Percent 3 6 3 2" xfId="15856" xr:uid="{9CBC6BCE-04D0-479E-96D8-BACB34559818}"/>
    <cellStyle name="Percent 3 6 3 3" xfId="27885" xr:uid="{9DEE71D3-BDEC-4452-B7CB-82A6B5A41D4A}"/>
    <cellStyle name="Percent 3 6 3 4" xfId="27886" xr:uid="{F5886C64-E8C7-47D9-9D53-7B9693A0E50B}"/>
    <cellStyle name="Percent 3 6 3 5" xfId="27887" xr:uid="{C65028F8-1B14-4670-B4F5-A9AEBEA4B7A7}"/>
    <cellStyle name="Percent 3 6 3 6" xfId="27888" xr:uid="{C3B2E1D9-EC45-409C-A731-5283A5B535CD}"/>
    <cellStyle name="Percent 3 6 3 7" xfId="27889" xr:uid="{D4C31830-13D5-4B89-842E-EE8042915033}"/>
    <cellStyle name="Percent 3 6 3 8" xfId="27890" xr:uid="{0446FB2C-FAD3-4874-AAD1-04187C7CCAFC}"/>
    <cellStyle name="Percent 3 6 3 9" xfId="27891" xr:uid="{3E729502-A89F-4D4F-846B-3BCB36125A1D}"/>
    <cellStyle name="Percent 3 6 4" xfId="7583" xr:uid="{6029F616-E4AF-492A-991F-9B333F0C4B43}"/>
    <cellStyle name="Percent 3 6 4 10" xfId="27892" xr:uid="{97516D7A-67AC-41E4-967B-9F05B0F5B360}"/>
    <cellStyle name="Percent 3 6 4 2" xfId="27893" xr:uid="{9DF2D0E9-1B53-4E10-BC14-AA9D6F5AD755}"/>
    <cellStyle name="Percent 3 6 4 3" xfId="27894" xr:uid="{F6E40D59-7D9D-42BE-874C-EA679B60E2B2}"/>
    <cellStyle name="Percent 3 6 4 4" xfId="27895" xr:uid="{91C72347-BC1D-41BB-81D8-ACB101E2D0D8}"/>
    <cellStyle name="Percent 3 6 4 5" xfId="27896" xr:uid="{03B324D6-3295-4D70-BD3C-56443AEDC7BE}"/>
    <cellStyle name="Percent 3 6 4 6" xfId="27897" xr:uid="{5881930D-E192-4C18-B525-1E7EC598D9AE}"/>
    <cellStyle name="Percent 3 6 4 7" xfId="27898" xr:uid="{4EECA74A-E6D8-419B-80AA-F366E194F6E1}"/>
    <cellStyle name="Percent 3 6 4 8" xfId="27899" xr:uid="{62A90FE5-E61D-4828-86A3-C4C7D4C13276}"/>
    <cellStyle name="Percent 3 6 4 9" xfId="27900" xr:uid="{98E5B225-8228-46E3-89C8-58C88A6AEAC3}"/>
    <cellStyle name="Percent 3 6 5" xfId="15857" xr:uid="{E5BD2F61-5504-4C88-A34D-74465F5B0B3B}"/>
    <cellStyle name="Percent 3 6 5 10" xfId="27901" xr:uid="{07C0371C-42CA-4C33-BBDB-D18BF011CBF3}"/>
    <cellStyle name="Percent 3 6 5 2" xfId="27902" xr:uid="{3C6C27DB-70EF-4D19-B3A7-2AA94C685A91}"/>
    <cellStyle name="Percent 3 6 5 3" xfId="27903" xr:uid="{0473676C-04E1-4B02-8CA2-C5272F571953}"/>
    <cellStyle name="Percent 3 6 5 4" xfId="27904" xr:uid="{16C6D758-ED82-43D0-BCFB-2C315958978A}"/>
    <cellStyle name="Percent 3 6 5 5" xfId="27905" xr:uid="{A2D8F0C3-6571-45CC-A74E-2C4695020A7F}"/>
    <cellStyle name="Percent 3 6 5 6" xfId="27906" xr:uid="{F3AB650D-A0E7-4589-8992-AC7718795E81}"/>
    <cellStyle name="Percent 3 6 5 7" xfId="27907" xr:uid="{511FB31B-D4F3-4722-9AB2-E7AC37DA49D6}"/>
    <cellStyle name="Percent 3 6 5 8" xfId="27908" xr:uid="{4F9AF965-034C-4F18-8837-7C24A9AE0C41}"/>
    <cellStyle name="Percent 3 6 5 9" xfId="27909" xr:uid="{8F336BB2-E165-4195-B9D0-E1F2D2C42899}"/>
    <cellStyle name="Percent 3 6 6" xfId="15858" xr:uid="{CD061F5A-323D-440E-B137-488F80D3D386}"/>
    <cellStyle name="Percent 3 6 6 10" xfId="27910" xr:uid="{C75FA876-2D2B-467E-9AD7-862A58B048CE}"/>
    <cellStyle name="Percent 3 6 6 2" xfId="27911" xr:uid="{2093B008-3C89-4988-A139-9A55D39FBD6A}"/>
    <cellStyle name="Percent 3 6 6 3" xfId="27912" xr:uid="{52C3DAC8-B20B-43B3-8278-D9693EAA92A8}"/>
    <cellStyle name="Percent 3 6 6 4" xfId="27913" xr:uid="{00417756-4E97-4BD8-8DA1-CE115DA4B9E9}"/>
    <cellStyle name="Percent 3 6 6 5" xfId="27914" xr:uid="{EB3432DA-13B1-4845-8AD2-92806759E79F}"/>
    <cellStyle name="Percent 3 6 6 6" xfId="27915" xr:uid="{0D131CBA-8A96-4553-A8D6-249CC26E5F41}"/>
    <cellStyle name="Percent 3 6 6 7" xfId="27916" xr:uid="{39FDCCC6-1986-404D-A8C9-FAECCEA73727}"/>
    <cellStyle name="Percent 3 6 6 8" xfId="27917" xr:uid="{953CCB82-0D98-469C-B123-DA684D302144}"/>
    <cellStyle name="Percent 3 6 6 9" xfId="27918" xr:uid="{C9E1CB0F-F6B2-4C55-BD6C-7E789321E859}"/>
    <cellStyle name="Percent 3 6 7" xfId="15859" xr:uid="{C40DF510-2CF0-4FA2-9CBC-5C21FC7605DA}"/>
    <cellStyle name="Percent 3 6 7 10" xfId="27919" xr:uid="{9446ABE6-3F68-4143-932E-6A75A8B75E96}"/>
    <cellStyle name="Percent 3 6 7 2" xfId="27920" xr:uid="{465B07D0-9608-4C54-8DEE-B5714C26E7B3}"/>
    <cellStyle name="Percent 3 6 7 3" xfId="27921" xr:uid="{D40DE8E9-6F45-4E74-87EA-613819C1E4A9}"/>
    <cellStyle name="Percent 3 6 7 4" xfId="27922" xr:uid="{3A2E663E-47B8-4BD0-B17A-3CCA22FAD06E}"/>
    <cellStyle name="Percent 3 6 7 5" xfId="27923" xr:uid="{C13C4EC6-41AD-4266-A574-0874F1DF78CB}"/>
    <cellStyle name="Percent 3 6 7 6" xfId="27924" xr:uid="{C565E71D-C211-46E6-B513-E82951F5AC24}"/>
    <cellStyle name="Percent 3 6 7 7" xfId="27925" xr:uid="{E8D62F35-640E-4FEF-B00E-E369827EA3D1}"/>
    <cellStyle name="Percent 3 6 7 8" xfId="27926" xr:uid="{ACA2D5C2-9C32-4B1D-9E14-42EE1E574847}"/>
    <cellStyle name="Percent 3 6 7 9" xfId="27927" xr:uid="{27061BC0-3F81-4B15-9C42-5E058D4FFFEE}"/>
    <cellStyle name="Percent 3 6 8" xfId="15860" xr:uid="{6C09FFC4-1DE6-4057-8A54-0945020BE378}"/>
    <cellStyle name="Percent 3 6 8 10" xfId="27928" xr:uid="{0F0B3C83-AB85-4E26-BE94-803D01217493}"/>
    <cellStyle name="Percent 3 6 8 2" xfId="27929" xr:uid="{1F5249B0-B22C-43C2-AF61-CD2E86A3D59E}"/>
    <cellStyle name="Percent 3 6 8 3" xfId="27930" xr:uid="{65ECB43A-AF34-4F62-BDC2-CAAA1423190D}"/>
    <cellStyle name="Percent 3 6 8 4" xfId="27931" xr:uid="{A4F13A09-097A-4BF4-91BC-354CFF8D7AAC}"/>
    <cellStyle name="Percent 3 6 8 5" xfId="27932" xr:uid="{6C156857-8B24-4A03-85E9-3174B62AD279}"/>
    <cellStyle name="Percent 3 6 8 6" xfId="27933" xr:uid="{93DD6985-E428-4D3F-8F1B-36E382DDAE25}"/>
    <cellStyle name="Percent 3 6 8 7" xfId="27934" xr:uid="{BBF7626B-992D-4C32-98C1-97A50B233DB3}"/>
    <cellStyle name="Percent 3 6 8 8" xfId="27935" xr:uid="{B6A9B739-7717-46EA-832C-D81455200D53}"/>
    <cellStyle name="Percent 3 6 8 9" xfId="27936" xr:uid="{952E67BA-CBB9-4870-B787-C61A1EDF710B}"/>
    <cellStyle name="Percent 3 6 9" xfId="15861" xr:uid="{3483545A-3A8B-4DA2-9432-8FDD4482A2B4}"/>
    <cellStyle name="Percent 3 6 9 10" xfId="27937" xr:uid="{D8852034-6890-41AE-87C9-68BC392C1F8F}"/>
    <cellStyle name="Percent 3 6 9 2" xfId="27938" xr:uid="{836F78B9-0F55-4582-832D-95ED5EB1970D}"/>
    <cellStyle name="Percent 3 6 9 3" xfId="27939" xr:uid="{B120792D-3287-442C-9CD1-358BE5A03BA9}"/>
    <cellStyle name="Percent 3 6 9 4" xfId="27940" xr:uid="{2E607399-B964-4094-81B6-E60F179F9F28}"/>
    <cellStyle name="Percent 3 6 9 5" xfId="27941" xr:uid="{4CE39FFF-97EF-43F4-9DE9-320362EEDA20}"/>
    <cellStyle name="Percent 3 6 9 6" xfId="27942" xr:uid="{1AE2983D-604E-4A1A-A9AA-D7DF84DE45FF}"/>
    <cellStyle name="Percent 3 6 9 7" xfId="27943" xr:uid="{CA6D8DAF-8CC4-42E7-8C61-2626C41169AB}"/>
    <cellStyle name="Percent 3 6 9 8" xfId="27944" xr:uid="{F7FBF408-45F4-4BE3-85FE-8EC3E854AA2D}"/>
    <cellStyle name="Percent 3 6 9 9" xfId="27945" xr:uid="{385CAC04-A888-4464-9741-8C1996250E3E}"/>
    <cellStyle name="Percent 3 7" xfId="7377" xr:uid="{E0EE295B-0C0E-4F07-A67A-22C4EDDBCBB1}"/>
    <cellStyle name="Percent 3 7 10" xfId="15863" xr:uid="{149E1946-3865-48F7-AA63-E87115492E89}"/>
    <cellStyle name="Percent 3 7 10 10" xfId="27946" xr:uid="{3DB9458B-4114-4173-9E09-74C96E9415E0}"/>
    <cellStyle name="Percent 3 7 10 2" xfId="27947" xr:uid="{27D1C0FC-E657-4C7C-85AA-794EEBE07DF9}"/>
    <cellStyle name="Percent 3 7 10 3" xfId="27948" xr:uid="{5821B4E6-882F-4CA7-BE49-415A30F77917}"/>
    <cellStyle name="Percent 3 7 10 4" xfId="27949" xr:uid="{8AF112D2-A325-4558-AA01-BDB6D58D4D00}"/>
    <cellStyle name="Percent 3 7 10 5" xfId="27950" xr:uid="{179C79E1-EA23-400E-828D-4EB24419D95B}"/>
    <cellStyle name="Percent 3 7 10 6" xfId="27951" xr:uid="{35A0914E-18CA-43FE-9DC7-AC932A5EA4A0}"/>
    <cellStyle name="Percent 3 7 10 7" xfId="27952" xr:uid="{D10210B6-B34C-4997-A832-5C565EE11F01}"/>
    <cellStyle name="Percent 3 7 10 8" xfId="27953" xr:uid="{04F04D00-3BD2-41C6-AF7A-3235E05EBA59}"/>
    <cellStyle name="Percent 3 7 10 9" xfId="27954" xr:uid="{564E2C31-866C-4885-BFE1-6CCE34703FB4}"/>
    <cellStyle name="Percent 3 7 11" xfId="15864" xr:uid="{90F27FCD-B382-4D1F-BF11-C4728DE5A604}"/>
    <cellStyle name="Percent 3 7 11 10" xfId="27955" xr:uid="{01EA5B0D-CB3B-4CC1-AC6D-A883823CDBAE}"/>
    <cellStyle name="Percent 3 7 11 2" xfId="27956" xr:uid="{51C33A5A-9054-4D33-A98C-BB9689B14535}"/>
    <cellStyle name="Percent 3 7 11 3" xfId="27957" xr:uid="{0B8A6872-E30B-4C8E-9BF6-50C41B1F7122}"/>
    <cellStyle name="Percent 3 7 11 4" xfId="27958" xr:uid="{FB676D62-1461-4A96-8556-5F331F4454C6}"/>
    <cellStyle name="Percent 3 7 11 5" xfId="27959" xr:uid="{14E2B14F-90C4-4F9A-A90C-37A6CBE3DDD9}"/>
    <cellStyle name="Percent 3 7 11 6" xfId="27960" xr:uid="{D4F330F2-77F8-4DD8-B264-A246DE905AE6}"/>
    <cellStyle name="Percent 3 7 11 7" xfId="27961" xr:uid="{6F94BE97-978C-4EA9-A70A-226C492C2387}"/>
    <cellStyle name="Percent 3 7 11 8" xfId="27962" xr:uid="{EC608CC7-9C18-4859-BE8D-9D3A60E98E55}"/>
    <cellStyle name="Percent 3 7 11 9" xfId="27963" xr:uid="{D72ABB86-7394-4395-B472-AE43F6E872DC}"/>
    <cellStyle name="Percent 3 7 12" xfId="15865" xr:uid="{C60ADB1B-39C3-49DC-99AA-0E1613C971B1}"/>
    <cellStyle name="Percent 3 7 12 10" xfId="27964" xr:uid="{6B35C3DA-B04B-4F37-9125-6D7E437C506C}"/>
    <cellStyle name="Percent 3 7 12 2" xfId="27965" xr:uid="{A308D465-CFE1-4115-839F-8CFBEDE16523}"/>
    <cellStyle name="Percent 3 7 12 3" xfId="27966" xr:uid="{E443472B-C078-4238-A437-8216C5CB8BD4}"/>
    <cellStyle name="Percent 3 7 12 4" xfId="27967" xr:uid="{5928B960-48C9-489C-85F8-5CCF3D614EF7}"/>
    <cellStyle name="Percent 3 7 12 5" xfId="27968" xr:uid="{31D74390-487C-4401-892C-FE6C89F7B296}"/>
    <cellStyle name="Percent 3 7 12 6" xfId="27969" xr:uid="{C884EB74-07C5-4271-8C2D-7A1E52149DD3}"/>
    <cellStyle name="Percent 3 7 12 7" xfId="27970" xr:uid="{76A959EA-ECD3-4C66-9D6A-A256728CD717}"/>
    <cellStyle name="Percent 3 7 12 8" xfId="27971" xr:uid="{E719BD92-9EA0-43F0-9C96-0D9D8DBA8E4D}"/>
    <cellStyle name="Percent 3 7 12 9" xfId="27972" xr:uid="{8B99A226-8042-4CE6-9BE1-D6D30E7408EC}"/>
    <cellStyle name="Percent 3 7 13" xfId="15866" xr:uid="{F7DFD5B2-69DD-4BC7-9554-5DDE0A9E0F1D}"/>
    <cellStyle name="Percent 3 7 13 10" xfId="27973" xr:uid="{5A90805E-1BB8-4BD7-AEA8-06B54313EB51}"/>
    <cellStyle name="Percent 3 7 13 2" xfId="27974" xr:uid="{D2145DBE-F422-46E4-A3E3-45FF291D2807}"/>
    <cellStyle name="Percent 3 7 13 3" xfId="27975" xr:uid="{02528409-EF34-48E6-863B-5955E964A000}"/>
    <cellStyle name="Percent 3 7 13 4" xfId="27976" xr:uid="{EC4A49F0-A40A-459C-AFE9-865F83BFF6BB}"/>
    <cellStyle name="Percent 3 7 13 5" xfId="27977" xr:uid="{80610256-B817-4382-9EB9-E0E3B8E6D547}"/>
    <cellStyle name="Percent 3 7 13 6" xfId="27978" xr:uid="{B71DE552-333E-4ACF-9485-32E5C1F5836E}"/>
    <cellStyle name="Percent 3 7 13 7" xfId="27979" xr:uid="{8C8036A0-7CFC-475A-91C0-A2A14D405E88}"/>
    <cellStyle name="Percent 3 7 13 8" xfId="27980" xr:uid="{91119662-2852-4B08-AD38-003C97C172B0}"/>
    <cellStyle name="Percent 3 7 13 9" xfId="27981" xr:uid="{634906B1-931E-4418-B165-2D5A3000E305}"/>
    <cellStyle name="Percent 3 7 14" xfId="15867" xr:uid="{E3433F7A-20F1-4E53-B43D-569846B46E47}"/>
    <cellStyle name="Percent 3 7 14 10" xfId="27982" xr:uid="{32C5F92F-F4C6-4A4B-AA2B-5915B4FEF82E}"/>
    <cellStyle name="Percent 3 7 14 2" xfId="27983" xr:uid="{EC8A05D8-3D10-47B2-AB92-692CD820E071}"/>
    <cellStyle name="Percent 3 7 14 3" xfId="27984" xr:uid="{202CDE04-EEDC-49AE-B59B-150845B0F6AC}"/>
    <cellStyle name="Percent 3 7 14 4" xfId="27985" xr:uid="{3FEE29F2-672F-47F9-8125-D66266AF1F05}"/>
    <cellStyle name="Percent 3 7 14 5" xfId="27986" xr:uid="{E7E23AAB-CF8A-41F0-AA44-816518FBFB5D}"/>
    <cellStyle name="Percent 3 7 14 6" xfId="27987" xr:uid="{220E7DFE-0AA8-40B2-821A-DCEB43ED26D2}"/>
    <cellStyle name="Percent 3 7 14 7" xfId="27988" xr:uid="{9F02A4A7-6759-4576-B2C5-850045E81AEF}"/>
    <cellStyle name="Percent 3 7 14 8" xfId="27989" xr:uid="{CCAB66CF-EA1A-4BDC-8C26-AFAA58625240}"/>
    <cellStyle name="Percent 3 7 14 9" xfId="27990" xr:uid="{CDB8CFFD-ACD5-4A75-BEC5-F2D6EF55780C}"/>
    <cellStyle name="Percent 3 7 15" xfId="15868" xr:uid="{D5F616F4-BAA2-4346-9657-436C74D3A176}"/>
    <cellStyle name="Percent 3 7 15 10" xfId="27991" xr:uid="{1CF9F31F-7285-46E8-87B5-634AB6912594}"/>
    <cellStyle name="Percent 3 7 15 2" xfId="27992" xr:uid="{8C999FA0-77CF-4719-B7C8-B932EF7DEB93}"/>
    <cellStyle name="Percent 3 7 15 3" xfId="27993" xr:uid="{57199C00-86A2-4DAE-9F12-B407087A959E}"/>
    <cellStyle name="Percent 3 7 15 4" xfId="27994" xr:uid="{DC207460-A35A-49A9-97F8-FBB08E1A35CA}"/>
    <cellStyle name="Percent 3 7 15 5" xfId="27995" xr:uid="{56F1C745-CB4C-45DC-A207-7DD3005F829E}"/>
    <cellStyle name="Percent 3 7 15 6" xfId="27996" xr:uid="{1C71A358-65D0-4B55-BB9A-9E38BE62B1F3}"/>
    <cellStyle name="Percent 3 7 15 7" xfId="27997" xr:uid="{58947D65-198E-40A6-BC43-1408CD58AB69}"/>
    <cellStyle name="Percent 3 7 15 8" xfId="27998" xr:uid="{73E924DF-9E81-42FF-9A15-272D33FAA19A}"/>
    <cellStyle name="Percent 3 7 15 9" xfId="27999" xr:uid="{0F95C293-929F-479B-A4D8-432C9F8E60E8}"/>
    <cellStyle name="Percent 3 7 16" xfId="15862" xr:uid="{B8A96603-FD71-4D67-AF0D-89A0EA2CFAF7}"/>
    <cellStyle name="Percent 3 7 17" xfId="28000" xr:uid="{2DA2C795-2A35-4FB4-A731-F710FE1A3824}"/>
    <cellStyle name="Percent 3 7 18" xfId="28001" xr:uid="{46038DD1-5DE0-4068-8EC4-CFF5181237A1}"/>
    <cellStyle name="Percent 3 7 19" xfId="28002" xr:uid="{2CD66A2E-6CB5-471B-AB92-D2378C2134E9}"/>
    <cellStyle name="Percent 3 7 2" xfId="8098" xr:uid="{3566A065-B3ED-44CE-ABB7-562F926CC952}"/>
    <cellStyle name="Percent 3 7 2 10" xfId="28003" xr:uid="{9B33A36A-E3FC-4D71-BA11-4905CE71FAEF}"/>
    <cellStyle name="Percent 3 7 2 2" xfId="15869" xr:uid="{7B542435-73E9-470B-833B-C3E574B306D1}"/>
    <cellStyle name="Percent 3 7 2 3" xfId="28004" xr:uid="{2EF8947D-5C1E-48FE-A4FC-3592D3B62ABC}"/>
    <cellStyle name="Percent 3 7 2 4" xfId="28005" xr:uid="{60672F16-4676-48C8-B106-2D7E1FC2AADD}"/>
    <cellStyle name="Percent 3 7 2 5" xfId="28006" xr:uid="{3358112F-9B64-4432-9EAA-4E3F0EABDEC8}"/>
    <cellStyle name="Percent 3 7 2 6" xfId="28007" xr:uid="{0A5D64EC-75DA-425B-BD51-D4C725550688}"/>
    <cellStyle name="Percent 3 7 2 7" xfId="28008" xr:uid="{45D2A678-9535-41E3-907E-F0C83DD414B8}"/>
    <cellStyle name="Percent 3 7 2 8" xfId="28009" xr:uid="{9C56891A-C2CC-44B1-B205-8CED08FE353A}"/>
    <cellStyle name="Percent 3 7 2 9" xfId="28010" xr:uid="{E651E9AA-3ADD-4D15-9DFC-C2B05D743FBF}"/>
    <cellStyle name="Percent 3 7 20" xfId="28011" xr:uid="{57D75AD6-5E61-4CF6-91ED-0964B05F51F4}"/>
    <cellStyle name="Percent 3 7 21" xfId="28012" xr:uid="{0721C287-C4C3-4DED-BFC3-158D1F5CC063}"/>
    <cellStyle name="Percent 3 7 22" xfId="28013" xr:uid="{E8C9EA16-A0CD-4B12-B103-6028185C0ED0}"/>
    <cellStyle name="Percent 3 7 23" xfId="28014" xr:uid="{08F83A89-B07A-43F7-BA5D-01B98D8AF378}"/>
    <cellStyle name="Percent 3 7 24" xfId="28015" xr:uid="{7ABE282A-A845-4AA0-9991-9A3B388C7E92}"/>
    <cellStyle name="Percent 3 7 3" xfId="9917" xr:uid="{CE7E4504-009B-480C-91A0-3DA5FFC9B253}"/>
    <cellStyle name="Percent 3 7 3 10" xfId="28016" xr:uid="{13144F54-4215-4689-AB21-784C0281E461}"/>
    <cellStyle name="Percent 3 7 3 2" xfId="15870" xr:uid="{3C3E54FB-5D73-4DDE-84F5-2723251D2640}"/>
    <cellStyle name="Percent 3 7 3 3" xfId="28017" xr:uid="{083FAF39-420E-4084-B3D7-F2FD6BF2C63A}"/>
    <cellStyle name="Percent 3 7 3 4" xfId="28018" xr:uid="{7DB48261-1B8A-4AA4-A970-9A68EFFF4D87}"/>
    <cellStyle name="Percent 3 7 3 5" xfId="28019" xr:uid="{09C4D3EF-8447-4814-BA53-C14A37097C0F}"/>
    <cellStyle name="Percent 3 7 3 6" xfId="28020" xr:uid="{1031776B-BCFC-45C3-A71A-415917873810}"/>
    <cellStyle name="Percent 3 7 3 7" xfId="28021" xr:uid="{2EFAF9F5-5B37-4F4B-AE15-83C6D388F1FE}"/>
    <cellStyle name="Percent 3 7 3 8" xfId="28022" xr:uid="{FA83EA36-FDBB-429F-88A1-9CB4401D7F6A}"/>
    <cellStyle name="Percent 3 7 3 9" xfId="28023" xr:uid="{C6370D8F-8015-4974-AA3F-82481F576282}"/>
    <cellStyle name="Percent 3 7 4" xfId="7584" xr:uid="{830AB230-8750-4BA3-9641-486FAE914A49}"/>
    <cellStyle name="Percent 3 7 4 10" xfId="28024" xr:uid="{120A849E-DE80-4853-8144-FAC2C4F88DC0}"/>
    <cellStyle name="Percent 3 7 4 2" xfId="28025" xr:uid="{9516750E-E80D-4580-9CDC-D44F5463450C}"/>
    <cellStyle name="Percent 3 7 4 3" xfId="28026" xr:uid="{AABE6012-B5B3-41BE-A31D-40FC2735D41B}"/>
    <cellStyle name="Percent 3 7 4 4" xfId="28027" xr:uid="{C3A69A1A-2D8E-4EF1-8AF6-433D8280E788}"/>
    <cellStyle name="Percent 3 7 4 5" xfId="28028" xr:uid="{A68FF2B1-437D-4780-B1DF-2664EAEC9097}"/>
    <cellStyle name="Percent 3 7 4 6" xfId="28029" xr:uid="{5A2B20A8-86AF-45E9-9F30-D720A24EA98A}"/>
    <cellStyle name="Percent 3 7 4 7" xfId="28030" xr:uid="{FE511EB0-30C0-449C-994C-EE7E01A652BA}"/>
    <cellStyle name="Percent 3 7 4 8" xfId="28031" xr:uid="{98596B4A-D12F-4F31-9942-51AB7D5D500C}"/>
    <cellStyle name="Percent 3 7 4 9" xfId="28032" xr:uid="{D0E8D201-A0DD-49A3-9B69-32A9EB64EE69}"/>
    <cellStyle name="Percent 3 7 5" xfId="15871" xr:uid="{398211A0-D263-42F6-91E5-3872094A5009}"/>
    <cellStyle name="Percent 3 7 5 10" xfId="28033" xr:uid="{8BA6B5D6-6EF7-4D4F-930E-A68D83D46EEF}"/>
    <cellStyle name="Percent 3 7 5 2" xfId="28034" xr:uid="{2DF49428-3265-4E4D-83D2-DF91A20B4EB4}"/>
    <cellStyle name="Percent 3 7 5 3" xfId="28035" xr:uid="{024A576D-CF5E-491B-A1CF-FCEEBD5C59F2}"/>
    <cellStyle name="Percent 3 7 5 4" xfId="28036" xr:uid="{19FEDEEA-6890-4A74-998E-BCBE340C57DD}"/>
    <cellStyle name="Percent 3 7 5 5" xfId="28037" xr:uid="{1FF6A0B5-816E-4B20-B38E-D7D2277877C6}"/>
    <cellStyle name="Percent 3 7 5 6" xfId="28038" xr:uid="{8F3FB5E9-6B85-4660-BE1C-7BF86A2CFCBF}"/>
    <cellStyle name="Percent 3 7 5 7" xfId="28039" xr:uid="{60A8E2D2-44B8-4D9C-B451-654CCC1CEA62}"/>
    <cellStyle name="Percent 3 7 5 8" xfId="28040" xr:uid="{88772F2D-4DD5-4CC7-9788-8435898CE642}"/>
    <cellStyle name="Percent 3 7 5 9" xfId="28041" xr:uid="{5305679D-23CB-45F1-A49D-693F4B0EB47D}"/>
    <cellStyle name="Percent 3 7 6" xfId="15872" xr:uid="{2FF24C2E-F543-490E-B058-1CCD40D18297}"/>
    <cellStyle name="Percent 3 7 6 10" xfId="28042" xr:uid="{5BBEB0C3-F10E-4838-B70B-02EA57119C68}"/>
    <cellStyle name="Percent 3 7 6 2" xfId="28043" xr:uid="{83F7C9C1-7382-4BDE-8E81-F703C11710E8}"/>
    <cellStyle name="Percent 3 7 6 3" xfId="28044" xr:uid="{00D97E00-0F90-4F01-AC3C-2ECFA708F373}"/>
    <cellStyle name="Percent 3 7 6 4" xfId="28045" xr:uid="{7B9EBFDB-8924-4F3D-B973-6B030C54A680}"/>
    <cellStyle name="Percent 3 7 6 5" xfId="28046" xr:uid="{E5C9B7C3-1CC2-4560-8BE8-78C71DE325F5}"/>
    <cellStyle name="Percent 3 7 6 6" xfId="28047" xr:uid="{339036E0-EDD2-45CB-B96A-A30C92281E16}"/>
    <cellStyle name="Percent 3 7 6 7" xfId="28048" xr:uid="{D139A3AB-9B62-432D-BE96-586345BF7450}"/>
    <cellStyle name="Percent 3 7 6 8" xfId="28049" xr:uid="{A14A00C1-A204-412C-8CCD-00B3EECE8679}"/>
    <cellStyle name="Percent 3 7 6 9" xfId="28050" xr:uid="{46A35C00-FC61-46DE-9621-9229DAD20539}"/>
    <cellStyle name="Percent 3 7 7" xfId="15873" xr:uid="{77EBA16E-3E1F-4CC6-8059-105B9A513251}"/>
    <cellStyle name="Percent 3 7 7 10" xfId="28051" xr:uid="{64069598-4C7E-4063-AA64-2CF57AE32FBD}"/>
    <cellStyle name="Percent 3 7 7 2" xfId="28052" xr:uid="{11BFCE4A-CD84-4BE0-BDF5-9AFA54BFC532}"/>
    <cellStyle name="Percent 3 7 7 3" xfId="28053" xr:uid="{DEBD19F9-62DC-4B3D-BA2B-CDCAE1A388FA}"/>
    <cellStyle name="Percent 3 7 7 4" xfId="28054" xr:uid="{85C87954-0A4C-4170-9189-660ED38A462A}"/>
    <cellStyle name="Percent 3 7 7 5" xfId="28055" xr:uid="{5E6516FC-CDCD-4061-AD7D-792AA9B0B96E}"/>
    <cellStyle name="Percent 3 7 7 6" xfId="28056" xr:uid="{B6895C8E-D536-44EB-872D-8E933DA22798}"/>
    <cellStyle name="Percent 3 7 7 7" xfId="28057" xr:uid="{4E1D2AFA-8D94-4A26-B56A-C5966CB61A40}"/>
    <cellStyle name="Percent 3 7 7 8" xfId="28058" xr:uid="{706AD67A-E048-4C9C-8EB9-C2087B013904}"/>
    <cellStyle name="Percent 3 7 7 9" xfId="28059" xr:uid="{0A25C6C9-6FD9-4137-AAA4-367E91F5881A}"/>
    <cellStyle name="Percent 3 7 8" xfId="15874" xr:uid="{D4FF9A95-19D0-4465-B279-2FFD67F84DFC}"/>
    <cellStyle name="Percent 3 7 8 10" xfId="28060" xr:uid="{C5779150-AAC3-40A3-9FC8-F5685F07B559}"/>
    <cellStyle name="Percent 3 7 8 2" xfId="28061" xr:uid="{FDAE2D6D-5E67-42F7-8F97-2457A2B8AFA2}"/>
    <cellStyle name="Percent 3 7 8 3" xfId="28062" xr:uid="{A9D4B022-565E-4CD5-9AF2-28BBBD72173A}"/>
    <cellStyle name="Percent 3 7 8 4" xfId="28063" xr:uid="{95575E1B-3CE2-4F53-AC40-6ACB2F9E5149}"/>
    <cellStyle name="Percent 3 7 8 5" xfId="28064" xr:uid="{9718EA64-9862-468A-843E-B8871A7CA9A4}"/>
    <cellStyle name="Percent 3 7 8 6" xfId="28065" xr:uid="{335D4F67-CADF-462C-8050-98131B8C4E77}"/>
    <cellStyle name="Percent 3 7 8 7" xfId="28066" xr:uid="{9BFD7CB9-F41E-42D2-959A-98839A87248E}"/>
    <cellStyle name="Percent 3 7 8 8" xfId="28067" xr:uid="{1A0CFFEA-9892-4A30-8FBE-C61421949E41}"/>
    <cellStyle name="Percent 3 7 8 9" xfId="28068" xr:uid="{672AD0B4-1F9B-4E99-93D2-D6169ECAE0A5}"/>
    <cellStyle name="Percent 3 7 9" xfId="15875" xr:uid="{F7BEF50E-D2D6-4684-9B66-0D64F2DEEE05}"/>
    <cellStyle name="Percent 3 7 9 10" xfId="28069" xr:uid="{DA4E5ADC-4ADE-407B-BF56-A5233C534C1C}"/>
    <cellStyle name="Percent 3 7 9 2" xfId="28070" xr:uid="{E40CB1E4-6E39-4A70-977B-CB4BC990A094}"/>
    <cellStyle name="Percent 3 7 9 3" xfId="28071" xr:uid="{8BA76B00-0441-4B76-8747-21ED7AFD4BCF}"/>
    <cellStyle name="Percent 3 7 9 4" xfId="28072" xr:uid="{65638680-14A2-4CB4-9D37-E8FC58C260C1}"/>
    <cellStyle name="Percent 3 7 9 5" xfId="28073" xr:uid="{F03AD0AE-0CDC-4A74-84A0-4289AE85A09F}"/>
    <cellStyle name="Percent 3 7 9 6" xfId="28074" xr:uid="{C9FFB92E-E64E-4896-AAE1-5446C7A15AB4}"/>
    <cellStyle name="Percent 3 7 9 7" xfId="28075" xr:uid="{48C0FE79-8E81-4A0C-B13A-434F04DDDE3D}"/>
    <cellStyle name="Percent 3 7 9 8" xfId="28076" xr:uid="{EDFC70B8-5D3B-47F8-BEF5-5AEB8EDAE0D3}"/>
    <cellStyle name="Percent 3 7 9 9" xfId="28077" xr:uid="{2B16B6E7-D1F7-447A-B51C-A537B39992F2}"/>
    <cellStyle name="Percent 3 8" xfId="6624" xr:uid="{8C1F996D-8553-46DB-8FDE-434F58581CD1}"/>
    <cellStyle name="Percent 3 8 10" xfId="15877" xr:uid="{D1C61011-D59E-4A96-AE94-25485DA23B2B}"/>
    <cellStyle name="Percent 3 8 10 10" xfId="28078" xr:uid="{EBDF3526-7C7E-460D-A60C-C614571A7304}"/>
    <cellStyle name="Percent 3 8 10 2" xfId="28079" xr:uid="{B489F29B-EC0E-47DE-A484-6E33293C1C04}"/>
    <cellStyle name="Percent 3 8 10 3" xfId="28080" xr:uid="{6D50EC4E-553E-4679-AEE4-29F4DC4A824D}"/>
    <cellStyle name="Percent 3 8 10 4" xfId="28081" xr:uid="{18EF12F1-B275-4D2A-B1F3-8E91EE22E626}"/>
    <cellStyle name="Percent 3 8 10 5" xfId="28082" xr:uid="{310332BF-24F9-425F-A604-F2902DE305AD}"/>
    <cellStyle name="Percent 3 8 10 6" xfId="28083" xr:uid="{B4A3879C-CD11-4A22-AF36-4CB52B91D1C4}"/>
    <cellStyle name="Percent 3 8 10 7" xfId="28084" xr:uid="{24CDDE0D-A572-4C26-AC3D-792EB84F7CFD}"/>
    <cellStyle name="Percent 3 8 10 8" xfId="28085" xr:uid="{6A8A1F0F-2FCD-4A5E-97BF-BF4CEF52F05B}"/>
    <cellStyle name="Percent 3 8 10 9" xfId="28086" xr:uid="{02A4A2D3-35D8-4E88-8688-37B1393AB6AD}"/>
    <cellStyle name="Percent 3 8 11" xfId="15878" xr:uid="{1CB5BAC6-2DA9-470A-9CFC-FAD165220244}"/>
    <cellStyle name="Percent 3 8 11 10" xfId="28087" xr:uid="{0BCC8EAA-8BB7-407B-8E13-9A638B48D1AB}"/>
    <cellStyle name="Percent 3 8 11 2" xfId="28088" xr:uid="{BCE420C6-7AF6-4045-8B2B-5B934FA722BC}"/>
    <cellStyle name="Percent 3 8 11 3" xfId="28089" xr:uid="{5F782A96-1442-4E89-AC7B-16BF28B7C605}"/>
    <cellStyle name="Percent 3 8 11 4" xfId="28090" xr:uid="{40D1B454-78CD-4DD2-A657-AC094CB58D13}"/>
    <cellStyle name="Percent 3 8 11 5" xfId="28091" xr:uid="{526AA1F1-0581-488A-9534-190A5E5BD504}"/>
    <cellStyle name="Percent 3 8 11 6" xfId="28092" xr:uid="{F2DF2938-5710-45E5-B684-FEA29D4DA681}"/>
    <cellStyle name="Percent 3 8 11 7" xfId="28093" xr:uid="{868AFC67-A1CE-4443-A22F-6FE85C78FC68}"/>
    <cellStyle name="Percent 3 8 11 8" xfId="28094" xr:uid="{26F6104E-77B0-4D52-9709-F673EE48739B}"/>
    <cellStyle name="Percent 3 8 11 9" xfId="28095" xr:uid="{7D6607FB-B505-493C-B2AE-D7AC7E0D6CA5}"/>
    <cellStyle name="Percent 3 8 12" xfId="15879" xr:uid="{211D7D28-230B-499B-ADF1-E0E6B8652DE3}"/>
    <cellStyle name="Percent 3 8 12 10" xfId="28096" xr:uid="{30A7E3AB-2CEE-4978-8658-9DF52525752A}"/>
    <cellStyle name="Percent 3 8 12 2" xfId="28097" xr:uid="{DC6EF894-BAF6-4342-85D9-77F51236FB9B}"/>
    <cellStyle name="Percent 3 8 12 3" xfId="28098" xr:uid="{4FBF0D74-44A7-451F-9717-C9F95753DA8A}"/>
    <cellStyle name="Percent 3 8 12 4" xfId="28099" xr:uid="{7BE8ADEA-E4D4-4569-B215-8910BECC2073}"/>
    <cellStyle name="Percent 3 8 12 5" xfId="28100" xr:uid="{CF761C7F-26BC-4BC3-8493-7294B7D0B7A9}"/>
    <cellStyle name="Percent 3 8 12 6" xfId="28101" xr:uid="{53ADDFA2-DA4E-4AA8-8ECF-71617CEC2739}"/>
    <cellStyle name="Percent 3 8 12 7" xfId="28102" xr:uid="{F6ABC382-CA41-431B-857E-9B49C21412A5}"/>
    <cellStyle name="Percent 3 8 12 8" xfId="28103" xr:uid="{B0960DD3-BBC3-40C9-977F-9180CA19EA2E}"/>
    <cellStyle name="Percent 3 8 12 9" xfId="28104" xr:uid="{9CA15A7F-5759-449A-B71A-00B0F20BBB80}"/>
    <cellStyle name="Percent 3 8 13" xfId="15880" xr:uid="{A6193F58-C26B-451D-8F07-0D0ABA78F5A9}"/>
    <cellStyle name="Percent 3 8 13 10" xfId="28105" xr:uid="{8987245F-6E13-42AB-980B-5D024F164A1A}"/>
    <cellStyle name="Percent 3 8 13 2" xfId="28106" xr:uid="{4C44A972-9D2D-4161-96A0-487B89B50556}"/>
    <cellStyle name="Percent 3 8 13 3" xfId="28107" xr:uid="{AA13412B-91D1-4E89-B79E-59C0ABBD8FA3}"/>
    <cellStyle name="Percent 3 8 13 4" xfId="28108" xr:uid="{0BADC77B-0047-4072-A36C-7957BCD64FC5}"/>
    <cellStyle name="Percent 3 8 13 5" xfId="28109" xr:uid="{2F9B5121-B201-48CF-AB85-9B9AE83A7E22}"/>
    <cellStyle name="Percent 3 8 13 6" xfId="28110" xr:uid="{1942C50F-F643-408B-93E2-8D2797395D83}"/>
    <cellStyle name="Percent 3 8 13 7" xfId="28111" xr:uid="{CCC0705A-CC8D-4EE7-A2AF-A657E84533E9}"/>
    <cellStyle name="Percent 3 8 13 8" xfId="28112" xr:uid="{9ACF9263-4D49-4561-A976-55351E3F9987}"/>
    <cellStyle name="Percent 3 8 13 9" xfId="28113" xr:uid="{AC824ECC-408B-4C31-A37A-E306F38FAA2A}"/>
    <cellStyle name="Percent 3 8 14" xfId="15881" xr:uid="{AC7B1473-E483-41A9-8539-67690C57ABEE}"/>
    <cellStyle name="Percent 3 8 14 10" xfId="28114" xr:uid="{DF509D13-7CB6-4E66-9354-6FA95064EBBC}"/>
    <cellStyle name="Percent 3 8 14 2" xfId="28115" xr:uid="{8A6ECA45-1F59-4234-A95A-F61BBC1FB804}"/>
    <cellStyle name="Percent 3 8 14 3" xfId="28116" xr:uid="{5D593C9E-C225-4B2A-AAFA-42CFD6CD5CED}"/>
    <cellStyle name="Percent 3 8 14 4" xfId="28117" xr:uid="{26EEEE81-71CF-419E-844C-C738AE6D8513}"/>
    <cellStyle name="Percent 3 8 14 5" xfId="28118" xr:uid="{2A5EFD89-1214-4D97-B10B-0B31A11532DB}"/>
    <cellStyle name="Percent 3 8 14 6" xfId="28119" xr:uid="{555DD35A-99DC-42E8-9D7B-607B1A7DEF3F}"/>
    <cellStyle name="Percent 3 8 14 7" xfId="28120" xr:uid="{962D2C76-A354-4BEA-B205-C4EC9D69544D}"/>
    <cellStyle name="Percent 3 8 14 8" xfId="28121" xr:uid="{47BAB6E3-3BAC-48D2-A76B-3220D403BE41}"/>
    <cellStyle name="Percent 3 8 14 9" xfId="28122" xr:uid="{8352F47B-32CC-48C3-BEE3-D04A3A256C5A}"/>
    <cellStyle name="Percent 3 8 15" xfId="15882" xr:uid="{72C7EF50-9656-468E-A13A-07385F38BEDB}"/>
    <cellStyle name="Percent 3 8 15 10" xfId="28123" xr:uid="{C2141AAA-5275-457B-A135-447A24F0B9C6}"/>
    <cellStyle name="Percent 3 8 15 2" xfId="28124" xr:uid="{87A58FCA-31D9-42D1-B735-637C6887F419}"/>
    <cellStyle name="Percent 3 8 15 3" xfId="28125" xr:uid="{F5B4A272-218F-4DFE-8447-A1FAF9DB15EC}"/>
    <cellStyle name="Percent 3 8 15 4" xfId="28126" xr:uid="{D6F86F26-EFF3-4B0C-80AE-603443789BDB}"/>
    <cellStyle name="Percent 3 8 15 5" xfId="28127" xr:uid="{F9B30558-B5D4-494B-9122-03D2DA96411A}"/>
    <cellStyle name="Percent 3 8 15 6" xfId="28128" xr:uid="{C4F56483-0FDA-4653-B348-20005F2A0869}"/>
    <cellStyle name="Percent 3 8 15 7" xfId="28129" xr:uid="{F7D5F5B8-9A28-4B2B-86BA-06E665D9CCA3}"/>
    <cellStyle name="Percent 3 8 15 8" xfId="28130" xr:uid="{07880BE8-759E-463F-8C5C-6F326E4D937E}"/>
    <cellStyle name="Percent 3 8 15 9" xfId="28131" xr:uid="{5F87C9D2-808C-4890-8C30-D3B0AF1D0F77}"/>
    <cellStyle name="Percent 3 8 16" xfId="15876" xr:uid="{7C33AA44-4955-4278-A17E-05A7044C9E26}"/>
    <cellStyle name="Percent 3 8 17" xfId="28132" xr:uid="{8B779021-9261-4C49-9F1E-2BB44458F999}"/>
    <cellStyle name="Percent 3 8 18" xfId="28133" xr:uid="{AD4032C6-1A03-4C7C-8F3D-451AC479970A}"/>
    <cellStyle name="Percent 3 8 19" xfId="28134" xr:uid="{C4132E89-5D07-4126-B6FB-629440ECA1C3}"/>
    <cellStyle name="Percent 3 8 2" xfId="9918" xr:uid="{150F196E-7544-420B-9216-1F7844B4AF56}"/>
    <cellStyle name="Percent 3 8 2 10" xfId="28135" xr:uid="{6EA5303D-BC80-46E5-BD25-028C0A8427EA}"/>
    <cellStyle name="Percent 3 8 2 2" xfId="15883" xr:uid="{EA7CA356-F172-42E5-834D-CDCC367139C7}"/>
    <cellStyle name="Percent 3 8 2 3" xfId="28136" xr:uid="{DC03FA4A-9266-441A-9FEB-64E10CC2513D}"/>
    <cellStyle name="Percent 3 8 2 4" xfId="28137" xr:uid="{765B08C4-3813-4136-A63A-88934415E138}"/>
    <cellStyle name="Percent 3 8 2 5" xfId="28138" xr:uid="{F6824F6A-D98C-4549-B42F-5059927FA920}"/>
    <cellStyle name="Percent 3 8 2 6" xfId="28139" xr:uid="{3A92689C-9531-4E3C-8934-AC1B2855C139}"/>
    <cellStyle name="Percent 3 8 2 7" xfId="28140" xr:uid="{442418C8-AAF8-4A19-9FCC-F3FA2CD8E046}"/>
    <cellStyle name="Percent 3 8 2 8" xfId="28141" xr:uid="{6AF14711-B486-49AD-BF3B-2F4346672574}"/>
    <cellStyle name="Percent 3 8 2 9" xfId="28142" xr:uid="{496D2275-A81B-4D28-B047-1141E8397EE0}"/>
    <cellStyle name="Percent 3 8 20" xfId="28143" xr:uid="{01B9931F-A806-4DF4-AFDB-8FB51C4F2908}"/>
    <cellStyle name="Percent 3 8 21" xfId="28144" xr:uid="{94102B5D-AEDE-4E1F-821F-90B56A892097}"/>
    <cellStyle name="Percent 3 8 22" xfId="28145" xr:uid="{1120B86A-B7F1-4ABC-A08B-BA7897F7854F}"/>
    <cellStyle name="Percent 3 8 23" xfId="28146" xr:uid="{13437970-67D7-4A15-871E-436108E69370}"/>
    <cellStyle name="Percent 3 8 24" xfId="28147" xr:uid="{8E3E9B3B-594E-49CB-9DB3-E6B07958C29A}"/>
    <cellStyle name="Percent 3 8 3" xfId="7585" xr:uid="{5DF0C6A6-5CA1-4699-829E-8B4CEC47F54F}"/>
    <cellStyle name="Percent 3 8 3 10" xfId="28148" xr:uid="{6C8EE752-74DD-423E-ADBB-51E754A82F51}"/>
    <cellStyle name="Percent 3 8 3 2" xfId="28149" xr:uid="{B8A1AF09-F1E8-49F5-A2B1-4D4E2B846326}"/>
    <cellStyle name="Percent 3 8 3 3" xfId="28150" xr:uid="{C7119AF0-852C-4FA0-903F-6A33F3AD2641}"/>
    <cellStyle name="Percent 3 8 3 4" xfId="28151" xr:uid="{AD4F3204-2939-411F-86E5-7810861D9BF2}"/>
    <cellStyle name="Percent 3 8 3 5" xfId="28152" xr:uid="{C765E338-76E2-4C31-96E9-13F5FF275772}"/>
    <cellStyle name="Percent 3 8 3 6" xfId="28153" xr:uid="{6C14CD1C-558D-44EA-8CD1-472D97B08F78}"/>
    <cellStyle name="Percent 3 8 3 7" xfId="28154" xr:uid="{EB200AF2-4E27-43F9-B881-B7DBBE8D98DF}"/>
    <cellStyle name="Percent 3 8 3 8" xfId="28155" xr:uid="{5415CBF7-C327-4F66-A4DC-99F70F2182D9}"/>
    <cellStyle name="Percent 3 8 3 9" xfId="28156" xr:uid="{5FBCCAE2-A8E6-4279-8690-06A9B31F3072}"/>
    <cellStyle name="Percent 3 8 4" xfId="12163" xr:uid="{0384F55B-F680-4574-8D8B-FC0A4C796586}"/>
    <cellStyle name="Percent 3 8 4 10" xfId="28157" xr:uid="{BC3E3CA0-8D53-4B8F-BA10-98E60C5D19C5}"/>
    <cellStyle name="Percent 3 8 4 2" xfId="15884" xr:uid="{30BD4BA1-BBBC-407A-ABFB-E049E088C205}"/>
    <cellStyle name="Percent 3 8 4 3" xfId="28158" xr:uid="{301A080F-0AA2-49A5-B1FA-33C455F98BFB}"/>
    <cellStyle name="Percent 3 8 4 4" xfId="28159" xr:uid="{DA0B4548-7FD5-4A1D-BC10-7673C713DC1E}"/>
    <cellStyle name="Percent 3 8 4 5" xfId="28160" xr:uid="{99E6B726-3A82-4923-9E07-6D771DAA56C5}"/>
    <cellStyle name="Percent 3 8 4 6" xfId="28161" xr:uid="{76EA5A0F-BA12-4591-A8C7-7E52CDFEDFB1}"/>
    <cellStyle name="Percent 3 8 4 7" xfId="28162" xr:uid="{60DA0A7D-3770-4EDA-95E4-4554B164B185}"/>
    <cellStyle name="Percent 3 8 4 8" xfId="28163" xr:uid="{AB8816D1-9181-4DD6-9A57-B306FFE45164}"/>
    <cellStyle name="Percent 3 8 4 9" xfId="28164" xr:uid="{DE493CE6-C92E-4A4C-A65E-6470F34A9FE2}"/>
    <cellStyle name="Percent 3 8 5" xfId="15885" xr:uid="{812497FA-799E-42FE-9C21-817279948DF7}"/>
    <cellStyle name="Percent 3 8 5 10" xfId="28165" xr:uid="{7C58A9C1-0A68-4C50-BD53-1307E86423A1}"/>
    <cellStyle name="Percent 3 8 5 2" xfId="28166" xr:uid="{C51C0AB2-5739-4FFC-93C1-CB4CC3F72F1F}"/>
    <cellStyle name="Percent 3 8 5 3" xfId="28167" xr:uid="{9892EE06-C7D5-4664-A698-B4276E588A9B}"/>
    <cellStyle name="Percent 3 8 5 4" xfId="28168" xr:uid="{6D8FA87D-3678-4B14-BBAF-545BEC6B42EA}"/>
    <cellStyle name="Percent 3 8 5 5" xfId="28169" xr:uid="{C92DA9D7-7A66-4B11-9335-84884BDFDEB6}"/>
    <cellStyle name="Percent 3 8 5 6" xfId="28170" xr:uid="{9AC04DE3-B478-426D-849B-4B228628C56D}"/>
    <cellStyle name="Percent 3 8 5 7" xfId="28171" xr:uid="{CDCFA3A8-E2C4-46FE-BF02-E09EE2227E2C}"/>
    <cellStyle name="Percent 3 8 5 8" xfId="28172" xr:uid="{AB3F69A6-8FEF-48E7-AF10-C1A8527B8901}"/>
    <cellStyle name="Percent 3 8 5 9" xfId="28173" xr:uid="{4FDDF043-A3C7-4E14-94A0-70406C02B0DE}"/>
    <cellStyle name="Percent 3 8 6" xfId="15886" xr:uid="{C8C49493-4B20-4F15-B2F5-0EF8514049C6}"/>
    <cellStyle name="Percent 3 8 6 10" xfId="28174" xr:uid="{FAE6F553-802B-46DB-8905-C4A126BEFFF1}"/>
    <cellStyle name="Percent 3 8 6 2" xfId="28175" xr:uid="{FA9FD73E-2F09-48F8-9916-379EFCEDE700}"/>
    <cellStyle name="Percent 3 8 6 3" xfId="28176" xr:uid="{3B92FF68-64F5-4D9A-8608-8316A4963B05}"/>
    <cellStyle name="Percent 3 8 6 4" xfId="28177" xr:uid="{CD102F5C-A766-42ED-8356-82A0C3A9580D}"/>
    <cellStyle name="Percent 3 8 6 5" xfId="28178" xr:uid="{F9A91A07-CF80-4297-871E-CC0AF975D93C}"/>
    <cellStyle name="Percent 3 8 6 6" xfId="28179" xr:uid="{B33462AC-B85B-4BA0-8521-28DF638B4415}"/>
    <cellStyle name="Percent 3 8 6 7" xfId="28180" xr:uid="{45F09C86-F093-4DDC-9357-0955A5A742E1}"/>
    <cellStyle name="Percent 3 8 6 8" xfId="28181" xr:uid="{09D465DA-7622-4CE8-8BE6-03846E70260C}"/>
    <cellStyle name="Percent 3 8 6 9" xfId="28182" xr:uid="{3B79E2FB-7BB1-44CF-B10A-3DB3872D8E33}"/>
    <cellStyle name="Percent 3 8 7" xfId="15887" xr:uid="{4BE82324-9ACC-4920-A008-CAF383F52077}"/>
    <cellStyle name="Percent 3 8 7 10" xfId="28183" xr:uid="{46BEAF5B-C626-4C73-942A-4524ED00134F}"/>
    <cellStyle name="Percent 3 8 7 2" xfId="28184" xr:uid="{19B759EB-018D-4BF8-91F6-132E3734A421}"/>
    <cellStyle name="Percent 3 8 7 3" xfId="28185" xr:uid="{AB4BCC1B-E517-4E8E-8E63-7E71FD9E8878}"/>
    <cellStyle name="Percent 3 8 7 4" xfId="28186" xr:uid="{D8834CFD-63FA-4485-9B41-F38EC780C0E5}"/>
    <cellStyle name="Percent 3 8 7 5" xfId="28187" xr:uid="{586EA735-0D40-4D1E-983B-69BFE143337D}"/>
    <cellStyle name="Percent 3 8 7 6" xfId="28188" xr:uid="{917A6E3C-C447-4CD7-B975-53C788AFCD62}"/>
    <cellStyle name="Percent 3 8 7 7" xfId="28189" xr:uid="{210B695D-C7C7-419F-8A26-2FD67A858B4C}"/>
    <cellStyle name="Percent 3 8 7 8" xfId="28190" xr:uid="{FB3A0FE2-29BA-4355-AB4C-6120712464C6}"/>
    <cellStyle name="Percent 3 8 7 9" xfId="28191" xr:uid="{C6152E25-81C6-49E1-BE13-5B37045F9B76}"/>
    <cellStyle name="Percent 3 8 8" xfId="15888" xr:uid="{54C76E7C-7ACF-4BBA-A1D2-D4ADBF38E52C}"/>
    <cellStyle name="Percent 3 8 8 10" xfId="28192" xr:uid="{34974F4F-944C-46ED-AFFB-16B847435305}"/>
    <cellStyle name="Percent 3 8 8 2" xfId="28193" xr:uid="{E5BF585D-F825-472B-A65E-F90C61753D25}"/>
    <cellStyle name="Percent 3 8 8 3" xfId="28194" xr:uid="{DB7B6958-0867-4A91-B8FD-11AF20BCF20A}"/>
    <cellStyle name="Percent 3 8 8 4" xfId="28195" xr:uid="{70681A19-164F-4EF8-BFAC-626A66787AC0}"/>
    <cellStyle name="Percent 3 8 8 5" xfId="28196" xr:uid="{C9EE792D-3D76-4241-A199-A188A4566673}"/>
    <cellStyle name="Percent 3 8 8 6" xfId="28197" xr:uid="{501D9242-08EC-46C1-BB84-03B8965F3D8D}"/>
    <cellStyle name="Percent 3 8 8 7" xfId="28198" xr:uid="{27115EDA-CA33-47AF-9AF5-5D13D3EF324F}"/>
    <cellStyle name="Percent 3 8 8 8" xfId="28199" xr:uid="{73835909-80F6-44D4-8013-FDEF4C6D98A3}"/>
    <cellStyle name="Percent 3 8 8 9" xfId="28200" xr:uid="{34672067-7C74-4E7B-A388-8874BCF72A49}"/>
    <cellStyle name="Percent 3 8 9" xfId="15889" xr:uid="{832F1F09-6BC6-4A2F-9E94-093B76B85AA5}"/>
    <cellStyle name="Percent 3 8 9 10" xfId="28201" xr:uid="{B4323212-4433-4A61-AE34-796D279CAE6E}"/>
    <cellStyle name="Percent 3 8 9 2" xfId="28202" xr:uid="{206A51E7-F81B-4515-A0E5-AEC35C5555E5}"/>
    <cellStyle name="Percent 3 8 9 3" xfId="28203" xr:uid="{7564A203-9FBA-4D8D-B981-7BE99D19CEE1}"/>
    <cellStyle name="Percent 3 8 9 4" xfId="28204" xr:uid="{AA164FEA-3D0E-4B68-AA02-78451875E731}"/>
    <cellStyle name="Percent 3 8 9 5" xfId="28205" xr:uid="{71EB9DD6-B0CC-480E-B111-2ABEFB6AAEDE}"/>
    <cellStyle name="Percent 3 8 9 6" xfId="28206" xr:uid="{9C0D01D2-7E19-4C87-8927-BB94F09711D1}"/>
    <cellStyle name="Percent 3 8 9 7" xfId="28207" xr:uid="{EDFFF246-CD55-43F2-9E9C-1835AA6B8C0A}"/>
    <cellStyle name="Percent 3 8 9 8" xfId="28208" xr:uid="{9C39F77F-8600-4C29-940E-87239D2E735E}"/>
    <cellStyle name="Percent 3 8 9 9" xfId="28209" xr:uid="{649D25F8-00A5-45AF-8743-8A764591374F}"/>
    <cellStyle name="Percent 3 9" xfId="8078" xr:uid="{3255C2A8-3F8E-45FB-B8EF-27D94B605A4E}"/>
    <cellStyle name="Percent 3 9 10" xfId="15891" xr:uid="{E010DC6D-14E9-46FE-A187-CFB65120E328}"/>
    <cellStyle name="Percent 3 9 10 10" xfId="28210" xr:uid="{00528DC5-C384-4226-9E9C-0721675E528C}"/>
    <cellStyle name="Percent 3 9 10 2" xfId="28211" xr:uid="{16990B96-8851-4730-A2B8-4BBEA236D236}"/>
    <cellStyle name="Percent 3 9 10 3" xfId="28212" xr:uid="{49D11FDD-FB9B-437F-B8FD-CCA138283B2C}"/>
    <cellStyle name="Percent 3 9 10 4" xfId="28213" xr:uid="{10D7F1A0-C158-400D-90F7-8FD3D4DF3B37}"/>
    <cellStyle name="Percent 3 9 10 5" xfId="28214" xr:uid="{4C3B257E-E845-456D-8798-33DA436D8CC3}"/>
    <cellStyle name="Percent 3 9 10 6" xfId="28215" xr:uid="{13145130-175A-4108-BDFD-5F70035A90CE}"/>
    <cellStyle name="Percent 3 9 10 7" xfId="28216" xr:uid="{693EAC52-96EC-4FB3-B4E8-D0DACDBB269F}"/>
    <cellStyle name="Percent 3 9 10 8" xfId="28217" xr:uid="{34404B57-C9F9-4A8F-84F5-A42C7AB1DD60}"/>
    <cellStyle name="Percent 3 9 10 9" xfId="28218" xr:uid="{D2884721-EAF9-4C6A-9316-303A102758D3}"/>
    <cellStyle name="Percent 3 9 11" xfId="15892" xr:uid="{6E712CC5-C2A1-4327-BD35-1BCFADE36235}"/>
    <cellStyle name="Percent 3 9 11 10" xfId="28219" xr:uid="{10A283A9-FB6A-416B-A6A9-D857BCF24C60}"/>
    <cellStyle name="Percent 3 9 11 2" xfId="28220" xr:uid="{C67A2F97-F5D8-4011-80F7-8514D7F44FD3}"/>
    <cellStyle name="Percent 3 9 11 3" xfId="28221" xr:uid="{28DE169F-F8E8-4631-8BAE-E7DEECCA1A34}"/>
    <cellStyle name="Percent 3 9 11 4" xfId="28222" xr:uid="{5E8303F2-6489-4657-97C1-2E8218A25024}"/>
    <cellStyle name="Percent 3 9 11 5" xfId="28223" xr:uid="{F2123FE3-B3FE-4A41-BCEC-D9994337E122}"/>
    <cellStyle name="Percent 3 9 11 6" xfId="28224" xr:uid="{C708EB65-AEFA-4A2D-A3B1-20A99684EFE2}"/>
    <cellStyle name="Percent 3 9 11 7" xfId="28225" xr:uid="{4257FFC4-22CB-4A99-808D-C377966AD645}"/>
    <cellStyle name="Percent 3 9 11 8" xfId="28226" xr:uid="{BAC3DC8D-8BC0-4F80-987A-8D332BACC47E}"/>
    <cellStyle name="Percent 3 9 11 9" xfId="28227" xr:uid="{B45CA8A2-437D-411B-A5CE-4A8B45D0F4AA}"/>
    <cellStyle name="Percent 3 9 12" xfId="15893" xr:uid="{E3EED930-8F3F-4C7A-AD70-EC97D2F0730A}"/>
    <cellStyle name="Percent 3 9 12 10" xfId="28228" xr:uid="{6806E828-5B1D-4A47-9C4C-0C61D345879A}"/>
    <cellStyle name="Percent 3 9 12 2" xfId="28229" xr:uid="{BCC1F796-A6AB-4070-B62E-AA68585A09EA}"/>
    <cellStyle name="Percent 3 9 12 3" xfId="28230" xr:uid="{16AAB101-7391-4985-B0AE-5A7EADD04B07}"/>
    <cellStyle name="Percent 3 9 12 4" xfId="28231" xr:uid="{81EE135B-EE2E-4D61-87D5-581C4CE559C7}"/>
    <cellStyle name="Percent 3 9 12 5" xfId="28232" xr:uid="{B5B95F4C-BAFF-4339-9E69-C68634F7FAFC}"/>
    <cellStyle name="Percent 3 9 12 6" xfId="28233" xr:uid="{0267AA64-08A3-440E-8144-D3EE0B243215}"/>
    <cellStyle name="Percent 3 9 12 7" xfId="28234" xr:uid="{71679AB6-38D0-44D6-A1B4-312AC291A341}"/>
    <cellStyle name="Percent 3 9 12 8" xfId="28235" xr:uid="{FF01501C-F6D6-4CB0-ACFF-0F54EE582CB8}"/>
    <cellStyle name="Percent 3 9 12 9" xfId="28236" xr:uid="{DCE4B371-776B-464F-9645-95AC9D45AF3D}"/>
    <cellStyle name="Percent 3 9 13" xfId="15894" xr:uid="{2857CF3E-3867-4A52-8E26-A2038FCFA536}"/>
    <cellStyle name="Percent 3 9 13 10" xfId="28237" xr:uid="{E277BE02-6177-4708-9505-C0A44BF1C6F3}"/>
    <cellStyle name="Percent 3 9 13 2" xfId="28238" xr:uid="{065008AC-962B-4F3D-AAFA-284C2FB568E4}"/>
    <cellStyle name="Percent 3 9 13 3" xfId="28239" xr:uid="{A03410D5-5C6C-41EA-944D-C2E00D47DEC5}"/>
    <cellStyle name="Percent 3 9 13 4" xfId="28240" xr:uid="{01F80D90-EF45-43A0-B41E-EA0E4ABD10D2}"/>
    <cellStyle name="Percent 3 9 13 5" xfId="28241" xr:uid="{242DC84C-56EA-41F7-AE0E-3D4BF4C1B2F5}"/>
    <cellStyle name="Percent 3 9 13 6" xfId="28242" xr:uid="{4647D0B7-E5DF-46B2-B9BF-2E11E60B8FC9}"/>
    <cellStyle name="Percent 3 9 13 7" xfId="28243" xr:uid="{33857F9D-8386-41BC-A923-0808F2660A69}"/>
    <cellStyle name="Percent 3 9 13 8" xfId="28244" xr:uid="{959DCF85-56D2-4E0E-BB1D-F0DE1C33AE47}"/>
    <cellStyle name="Percent 3 9 13 9" xfId="28245" xr:uid="{744EFBFF-D99C-4444-8E4E-8549DE0CD3B9}"/>
    <cellStyle name="Percent 3 9 14" xfId="15895" xr:uid="{F8CD848B-1E20-41AD-8A33-47B2DBB19C2B}"/>
    <cellStyle name="Percent 3 9 14 10" xfId="28246" xr:uid="{ADEFB4FB-BF51-40D8-9666-78576A6EEC6A}"/>
    <cellStyle name="Percent 3 9 14 2" xfId="28247" xr:uid="{95765CBE-9BCF-4912-9237-CB1F9A377A8A}"/>
    <cellStyle name="Percent 3 9 14 3" xfId="28248" xr:uid="{AD9F8EB1-13D3-4E2C-B26B-776839E7B0F1}"/>
    <cellStyle name="Percent 3 9 14 4" xfId="28249" xr:uid="{04726E26-4D25-42F8-B7A2-E353EA38DD41}"/>
    <cellStyle name="Percent 3 9 14 5" xfId="28250" xr:uid="{546E1EDC-0FBA-440B-88AF-34B6663C1445}"/>
    <cellStyle name="Percent 3 9 14 6" xfId="28251" xr:uid="{1A4D9718-4472-43EB-874A-1E7AFBBAF81B}"/>
    <cellStyle name="Percent 3 9 14 7" xfId="28252" xr:uid="{6F4A6445-C8B2-4198-AD4B-DAE2581190C8}"/>
    <cellStyle name="Percent 3 9 14 8" xfId="28253" xr:uid="{197246F3-7B17-4206-9EB6-13D8882604F1}"/>
    <cellStyle name="Percent 3 9 14 9" xfId="28254" xr:uid="{C57F2935-009E-4830-A577-EAAC12855378}"/>
    <cellStyle name="Percent 3 9 15" xfId="15896" xr:uid="{B3301A35-A051-4366-9533-F8A3AC85246C}"/>
    <cellStyle name="Percent 3 9 15 10" xfId="28255" xr:uid="{8A470ECE-8698-4089-B447-3A8A0BD2FF75}"/>
    <cellStyle name="Percent 3 9 15 2" xfId="28256" xr:uid="{D26CB243-385A-460A-9540-1F75F054726D}"/>
    <cellStyle name="Percent 3 9 15 3" xfId="28257" xr:uid="{2F6E4963-F81A-403C-B1B6-2F27C858BD8F}"/>
    <cellStyle name="Percent 3 9 15 4" xfId="28258" xr:uid="{6DC89EE6-6225-4912-A486-EF3C057F213F}"/>
    <cellStyle name="Percent 3 9 15 5" xfId="28259" xr:uid="{1E07A9D6-9E48-4413-A065-E62B9A2FE161}"/>
    <cellStyle name="Percent 3 9 15 6" xfId="28260" xr:uid="{209196B4-62C9-463C-B8E7-D797F8FBB9F7}"/>
    <cellStyle name="Percent 3 9 15 7" xfId="28261" xr:uid="{01AE306B-8C0B-4565-B0FE-76863EAC48A5}"/>
    <cellStyle name="Percent 3 9 15 8" xfId="28262" xr:uid="{CD12AABF-479E-4FA6-BE57-4E14AE12C911}"/>
    <cellStyle name="Percent 3 9 15 9" xfId="28263" xr:uid="{D2C8B424-96C7-4EDD-9719-83902902F8F8}"/>
    <cellStyle name="Percent 3 9 16" xfId="15890" xr:uid="{E16725FB-29BD-4E26-B3DD-31D997004122}"/>
    <cellStyle name="Percent 3 9 17" xfId="28264" xr:uid="{C41E1020-EF51-4C1A-ACDE-4E543D3617C8}"/>
    <cellStyle name="Percent 3 9 18" xfId="28265" xr:uid="{0BCA154D-692E-44BF-A400-9D3728A767E5}"/>
    <cellStyle name="Percent 3 9 19" xfId="28266" xr:uid="{BD1C2712-5577-4CE2-B3BF-43E38D0CA16C}"/>
    <cellStyle name="Percent 3 9 2" xfId="15897" xr:uid="{0D37B76D-07BB-4084-BCA8-7B87BF31E937}"/>
    <cellStyle name="Percent 3 9 2 10" xfId="28267" xr:uid="{360020B9-AEA7-4147-A954-16247342741D}"/>
    <cellStyle name="Percent 3 9 2 2" xfId="28268" xr:uid="{3927F210-46CB-4512-B0EC-54B6D1ACF87C}"/>
    <cellStyle name="Percent 3 9 2 3" xfId="28269" xr:uid="{4C7C6057-DC8E-4A57-BCEF-29F4904FE234}"/>
    <cellStyle name="Percent 3 9 2 4" xfId="28270" xr:uid="{6B1E111C-06F1-484E-AEAE-709C6F59984A}"/>
    <cellStyle name="Percent 3 9 2 5" xfId="28271" xr:uid="{0FE189B2-F089-4116-95D7-E513EE1EEF77}"/>
    <cellStyle name="Percent 3 9 2 6" xfId="28272" xr:uid="{050D3314-4B85-4E4E-AF86-5430A043C732}"/>
    <cellStyle name="Percent 3 9 2 7" xfId="28273" xr:uid="{29730493-0AEE-474B-9A50-ADBEC91986C8}"/>
    <cellStyle name="Percent 3 9 2 8" xfId="28274" xr:uid="{54241227-C0D6-43EB-88C3-8B5BB7129BE9}"/>
    <cellStyle name="Percent 3 9 2 9" xfId="28275" xr:uid="{241B53CB-DA8F-4E00-AD88-A940B3E3251C}"/>
    <cellStyle name="Percent 3 9 20" xfId="28276" xr:uid="{F4A9418C-34FF-4F04-A551-A18D43B11EF6}"/>
    <cellStyle name="Percent 3 9 21" xfId="28277" xr:uid="{DAC47D13-119F-47C7-8BE5-4D6208636F05}"/>
    <cellStyle name="Percent 3 9 22" xfId="28278" xr:uid="{537BDE7F-943E-4AB4-B381-6A1BE5A14460}"/>
    <cellStyle name="Percent 3 9 23" xfId="28279" xr:uid="{9FA679DD-413B-4104-95FD-F700BD7EDD87}"/>
    <cellStyle name="Percent 3 9 24" xfId="28280" xr:uid="{1AFC886C-F652-4109-843D-CDBE060ADA5D}"/>
    <cellStyle name="Percent 3 9 3" xfId="15898" xr:uid="{F773EAB2-104C-4E88-A4CE-AB82F7555120}"/>
    <cellStyle name="Percent 3 9 3 10" xfId="28281" xr:uid="{93780B84-2F98-4B37-A66E-218F4C37583F}"/>
    <cellStyle name="Percent 3 9 3 2" xfId="28282" xr:uid="{F7F62DF5-F5AE-4375-A7D2-B84E6B0022C7}"/>
    <cellStyle name="Percent 3 9 3 3" xfId="28283" xr:uid="{2ED819EB-D2E5-43CC-8CF0-66B4811D8217}"/>
    <cellStyle name="Percent 3 9 3 4" xfId="28284" xr:uid="{FB961A60-AE80-4B88-B71D-6AC8034152FA}"/>
    <cellStyle name="Percent 3 9 3 5" xfId="28285" xr:uid="{90B38CFA-05D2-48B0-ABF4-04F579ED4844}"/>
    <cellStyle name="Percent 3 9 3 6" xfId="28286" xr:uid="{4FA3E78C-DCF8-4632-8849-22DB303E1C39}"/>
    <cellStyle name="Percent 3 9 3 7" xfId="28287" xr:uid="{BB410EDF-EEE0-4C10-A366-0789D10B7550}"/>
    <cellStyle name="Percent 3 9 3 8" xfId="28288" xr:uid="{B55DB278-CD21-4346-85C9-582EDDEB83FB}"/>
    <cellStyle name="Percent 3 9 3 9" xfId="28289" xr:uid="{D0FF8286-D52E-4DB8-9A92-20E545CE9A91}"/>
    <cellStyle name="Percent 3 9 4" xfId="15899" xr:uid="{FEA2EBB9-74A8-423A-A0C8-AA39D7DF3103}"/>
    <cellStyle name="Percent 3 9 4 10" xfId="28290" xr:uid="{6045F06E-74DC-40F4-AE60-E011DF5A3D26}"/>
    <cellStyle name="Percent 3 9 4 2" xfId="28291" xr:uid="{CB68FDD4-7BF0-4279-A739-17516570EEB5}"/>
    <cellStyle name="Percent 3 9 4 3" xfId="28292" xr:uid="{65BEBA3F-8438-418E-8F2B-15E1354B49BD}"/>
    <cellStyle name="Percent 3 9 4 4" xfId="28293" xr:uid="{C6221E3B-4E63-4E97-8C50-136E5818D5F6}"/>
    <cellStyle name="Percent 3 9 4 5" xfId="28294" xr:uid="{210D2C6C-2DAC-4EE4-BCB9-803B9216074A}"/>
    <cellStyle name="Percent 3 9 4 6" xfId="28295" xr:uid="{97DCE7D5-9487-473A-B932-555904855281}"/>
    <cellStyle name="Percent 3 9 4 7" xfId="28296" xr:uid="{96D84939-5F7F-4B87-B23F-0E22627A1A02}"/>
    <cellStyle name="Percent 3 9 4 8" xfId="28297" xr:uid="{F34D286F-AFE4-4029-98B3-CA1F2BC215AB}"/>
    <cellStyle name="Percent 3 9 4 9" xfId="28298" xr:uid="{AC97632E-0AB3-4505-874D-4CD7C24402F8}"/>
    <cellStyle name="Percent 3 9 5" xfId="15900" xr:uid="{587E3F6D-D191-4289-8A2F-BE5D3BD8A6E2}"/>
    <cellStyle name="Percent 3 9 5 10" xfId="28299" xr:uid="{5EE6496C-A7F2-4BB5-AAC0-C0C581EE23FC}"/>
    <cellStyle name="Percent 3 9 5 2" xfId="28300" xr:uid="{945CD0C1-B85A-4BFD-9197-297CD2895695}"/>
    <cellStyle name="Percent 3 9 5 3" xfId="28301" xr:uid="{8A3BF143-C193-48EA-8D37-6BBEF2168828}"/>
    <cellStyle name="Percent 3 9 5 4" xfId="28302" xr:uid="{C8C53A74-C8AA-42E3-8BC3-30CA285A45C3}"/>
    <cellStyle name="Percent 3 9 5 5" xfId="28303" xr:uid="{5DCD8769-CE9B-449A-88C7-8CA7F948D183}"/>
    <cellStyle name="Percent 3 9 5 6" xfId="28304" xr:uid="{F952CD36-ED62-4B08-84C5-57B2EA676BC2}"/>
    <cellStyle name="Percent 3 9 5 7" xfId="28305" xr:uid="{74A02633-D996-4B8C-B76B-684C135E9F95}"/>
    <cellStyle name="Percent 3 9 5 8" xfId="28306" xr:uid="{236AD617-06E8-4F4B-A9F1-1B74A390471B}"/>
    <cellStyle name="Percent 3 9 5 9" xfId="28307" xr:uid="{2B1B7B00-7455-4ED3-97F8-F76E29A1603F}"/>
    <cellStyle name="Percent 3 9 6" xfId="15901" xr:uid="{CC0A379C-246A-4BC7-9D38-BB3C0633C83F}"/>
    <cellStyle name="Percent 3 9 6 10" xfId="28308" xr:uid="{48C0CB6C-6C7A-4E03-87A9-BAF1E9D3829D}"/>
    <cellStyle name="Percent 3 9 6 2" xfId="28309" xr:uid="{95F77A24-61A8-483C-AFA3-3E220C4F1FB4}"/>
    <cellStyle name="Percent 3 9 6 3" xfId="28310" xr:uid="{C05937FB-2711-49D3-894A-625F12530DF4}"/>
    <cellStyle name="Percent 3 9 6 4" xfId="28311" xr:uid="{C14ED845-34B1-46B3-AEFA-53270BBF6039}"/>
    <cellStyle name="Percent 3 9 6 5" xfId="28312" xr:uid="{8657D410-2AF7-41E6-A013-C6BDD903EB08}"/>
    <cellStyle name="Percent 3 9 6 6" xfId="28313" xr:uid="{629AB79D-4B8A-4721-83A9-BE16FFAC375A}"/>
    <cellStyle name="Percent 3 9 6 7" xfId="28314" xr:uid="{B0C2AEF5-EA9C-490E-9D77-E7B075A8D206}"/>
    <cellStyle name="Percent 3 9 6 8" xfId="28315" xr:uid="{F001913C-00CC-46B5-AB0E-40CF18195D2E}"/>
    <cellStyle name="Percent 3 9 6 9" xfId="28316" xr:uid="{5B7F0B4A-A6BE-483A-B975-A288F5B0D8AB}"/>
    <cellStyle name="Percent 3 9 7" xfId="15902" xr:uid="{841015DF-0D8D-459A-B278-32E410EAEE65}"/>
    <cellStyle name="Percent 3 9 7 10" xfId="28317" xr:uid="{C0A3F6BB-1939-4170-999C-E896D67F1097}"/>
    <cellStyle name="Percent 3 9 7 2" xfId="28318" xr:uid="{037271F8-BCA2-40BA-9270-F2EFBD2E688F}"/>
    <cellStyle name="Percent 3 9 7 3" xfId="28319" xr:uid="{195BB9AC-3C64-4D2C-BD2E-00E149381970}"/>
    <cellStyle name="Percent 3 9 7 4" xfId="28320" xr:uid="{A805A103-7D23-4B95-AB53-D2F74DAF68BA}"/>
    <cellStyle name="Percent 3 9 7 5" xfId="28321" xr:uid="{6213EE54-DD68-443B-BD86-CAB4AF1776A1}"/>
    <cellStyle name="Percent 3 9 7 6" xfId="28322" xr:uid="{02943D0C-221D-422C-A5A8-FEB96E3EC971}"/>
    <cellStyle name="Percent 3 9 7 7" xfId="28323" xr:uid="{CD0A0EC7-2F04-4C26-9659-BED80A7C9E8D}"/>
    <cellStyle name="Percent 3 9 7 8" xfId="28324" xr:uid="{5E8AE1B9-711E-4797-80CB-EFEB63697BF9}"/>
    <cellStyle name="Percent 3 9 7 9" xfId="28325" xr:uid="{B90B2B8B-8EC2-4D0F-AB39-4556D8669539}"/>
    <cellStyle name="Percent 3 9 8" xfId="15903" xr:uid="{138A0918-B10E-4996-8604-6CDF9D27DBB4}"/>
    <cellStyle name="Percent 3 9 8 10" xfId="28326" xr:uid="{9E737F68-7B3A-47B8-ACD8-B3034920947C}"/>
    <cellStyle name="Percent 3 9 8 2" xfId="28327" xr:uid="{CD44DE7F-BF71-4FD1-85D4-121F9F3290A2}"/>
    <cellStyle name="Percent 3 9 8 3" xfId="28328" xr:uid="{C20CFBF4-4F0D-4764-B665-CECAB8F187AB}"/>
    <cellStyle name="Percent 3 9 8 4" xfId="28329" xr:uid="{BD61516E-24F6-4AB4-9C92-CDA0C07C2802}"/>
    <cellStyle name="Percent 3 9 8 5" xfId="28330" xr:uid="{99EF91E4-DC8A-4476-9837-02589419E7A7}"/>
    <cellStyle name="Percent 3 9 8 6" xfId="28331" xr:uid="{C8387FBD-C367-41B2-B816-BA3BCC60BE71}"/>
    <cellStyle name="Percent 3 9 8 7" xfId="28332" xr:uid="{9EE43260-EA10-4354-B05E-0987914DD2F4}"/>
    <cellStyle name="Percent 3 9 8 8" xfId="28333" xr:uid="{898464FA-EB3C-44B3-851D-8FF051B04B7D}"/>
    <cellStyle name="Percent 3 9 8 9" xfId="28334" xr:uid="{9F4B8D77-DDB7-40E9-B635-9A4213000A3E}"/>
    <cellStyle name="Percent 3 9 9" xfId="15904" xr:uid="{DA006474-C7E9-450D-93DD-F10F2DBE470F}"/>
    <cellStyle name="Percent 3 9 9 10" xfId="28335" xr:uid="{956159E9-E63E-4093-90C0-655D4D3B60DA}"/>
    <cellStyle name="Percent 3 9 9 2" xfId="28336" xr:uid="{50CDC07B-01B1-43CA-961B-308DD3CE3632}"/>
    <cellStyle name="Percent 3 9 9 3" xfId="28337" xr:uid="{2EB0D23E-BB2F-40E7-9574-F074F4304220}"/>
    <cellStyle name="Percent 3 9 9 4" xfId="28338" xr:uid="{C0EEC454-78D5-4623-B28C-37D43EF5C80E}"/>
    <cellStyle name="Percent 3 9 9 5" xfId="28339" xr:uid="{9343EA0E-F459-402B-A192-28F1601FECA5}"/>
    <cellStyle name="Percent 3 9 9 6" xfId="28340" xr:uid="{683E1177-8A0D-40D3-B299-F0CBCF57A744}"/>
    <cellStyle name="Percent 3 9 9 7" xfId="28341" xr:uid="{90AFAC82-B8B2-469D-9041-5E5F9D814A9A}"/>
    <cellStyle name="Percent 3 9 9 8" xfId="28342" xr:uid="{5A950E00-DDEF-4EA2-959A-B659C3DA99FD}"/>
    <cellStyle name="Percent 3 9 9 9" xfId="28343" xr:uid="{2F12B88A-7CAA-4C59-BDB1-963FE2A2EEA2}"/>
    <cellStyle name="Percent 31" xfId="15905" xr:uid="{7003D418-4227-42E2-BBFC-1041C899AA1D}"/>
    <cellStyle name="Percent 31 10" xfId="28344" xr:uid="{D01049A0-59DD-4571-BD45-D7DB8016F76B}"/>
    <cellStyle name="Percent 31 2" xfId="28345" xr:uid="{2B1A5900-9EE2-45E5-A33B-11E304108947}"/>
    <cellStyle name="Percent 31 3" xfId="28346" xr:uid="{B4CDB415-00AE-43B3-A48C-C90232A220B9}"/>
    <cellStyle name="Percent 31 4" xfId="28347" xr:uid="{3071F3F5-CE9C-4FED-ABCB-D01C06E671DA}"/>
    <cellStyle name="Percent 31 5" xfId="28348" xr:uid="{A5C96A9A-35F9-4DD0-A96D-7733716C0AE2}"/>
    <cellStyle name="Percent 31 6" xfId="28349" xr:uid="{A2753ABC-F9FF-4B68-9C6A-DB69F1A28394}"/>
    <cellStyle name="Percent 31 7" xfId="28350" xr:uid="{C0D3DF58-F7E7-4900-B9EC-853CB09E3011}"/>
    <cellStyle name="Percent 31 8" xfId="28351" xr:uid="{14E0FB99-5A8E-42C6-8E9A-8666A63F7711}"/>
    <cellStyle name="Percent 31 9" xfId="28352" xr:uid="{F053C90D-177F-4034-8911-5B02B2678A26}"/>
    <cellStyle name="Percent 4" xfId="3091" xr:uid="{25F22108-5AD5-4294-BBAE-15955DBEF030}"/>
    <cellStyle name="Percent 4 10" xfId="8546" xr:uid="{6C6C16E4-42A5-4961-8D3C-BE99A330F512}"/>
    <cellStyle name="Percent 4 10 10" xfId="28353" xr:uid="{7D3301EC-D784-42B1-8CD9-FFA3EFAA45B3}"/>
    <cellStyle name="Percent 4 10 2" xfId="9920" xr:uid="{A412C965-C128-4678-AB2F-1FCAF4C8E6B7}"/>
    <cellStyle name="Percent 4 10 2 2" xfId="15907" xr:uid="{4AF45677-AC34-4948-AC5E-9921EF8999E0}"/>
    <cellStyle name="Percent 4 10 3" xfId="28354" xr:uid="{38C8A2AC-8F08-4B3E-927C-0EA61B93AC8B}"/>
    <cellStyle name="Percent 4 10 4" xfId="28355" xr:uid="{A64D9551-7BC0-4960-816D-B65B38C4EDBF}"/>
    <cellStyle name="Percent 4 10 5" xfId="28356" xr:uid="{5616326E-C5B6-4699-8577-2BADAA960BD5}"/>
    <cellStyle name="Percent 4 10 6" xfId="28357" xr:uid="{74FF2D8E-6A5F-456A-A4B8-03238331589B}"/>
    <cellStyle name="Percent 4 10 7" xfId="28358" xr:uid="{52EE0C1E-AD82-4B4F-B692-5D9F88F0F80E}"/>
    <cellStyle name="Percent 4 10 8" xfId="28359" xr:uid="{5ABF20FA-B4AB-44D0-837F-B533CD26612E}"/>
    <cellStyle name="Percent 4 10 9" xfId="28360" xr:uid="{448529BB-0ADE-4EF7-A2A2-B7B228809E00}"/>
    <cellStyle name="Percent 4 11" xfId="8663" xr:uid="{8E9C7E86-8875-4770-BE84-10E3ED0D4B7A}"/>
    <cellStyle name="Percent 4 11 10" xfId="28361" xr:uid="{2B0359FD-C934-4F25-88AA-AA1F71497CA1}"/>
    <cellStyle name="Percent 4 11 2" xfId="9921" xr:uid="{82186220-EF11-4702-9478-F260ED69A83A}"/>
    <cellStyle name="Percent 4 11 2 2" xfId="15908" xr:uid="{FC2C8137-25B1-42F1-ACB9-F14620C7C46A}"/>
    <cellStyle name="Percent 4 11 3" xfId="28362" xr:uid="{BE443ED4-F6F4-4034-A6A0-4730085A3B4E}"/>
    <cellStyle name="Percent 4 11 4" xfId="28363" xr:uid="{9A0F36B8-FE0C-4D15-976D-AA61717DE767}"/>
    <cellStyle name="Percent 4 11 5" xfId="28364" xr:uid="{DE2C2F8D-D5C9-43F6-899D-9A3333FEFA7B}"/>
    <cellStyle name="Percent 4 11 6" xfId="28365" xr:uid="{4AF3CFEE-11C9-4E5F-87B1-8AA00A264670}"/>
    <cellStyle name="Percent 4 11 7" xfId="28366" xr:uid="{63B5E960-3315-46E6-B989-82BFE1C61E95}"/>
    <cellStyle name="Percent 4 11 8" xfId="28367" xr:uid="{81961DFA-6EA1-422A-94C2-5597D2E87E55}"/>
    <cellStyle name="Percent 4 11 9" xfId="28368" xr:uid="{275DA515-53B0-47CD-BFDA-D4195DF10A28}"/>
    <cellStyle name="Percent 4 12" xfId="9922" xr:uid="{5D640956-786B-46BD-AE9B-04273154FFEA}"/>
    <cellStyle name="Percent 4 12 10" xfId="28369" xr:uid="{7A4F46AA-21E8-4E12-8403-7CE57A432030}"/>
    <cellStyle name="Percent 4 12 2" xfId="15909" xr:uid="{DD0DDC59-6A57-4FF6-8948-D8F115048E29}"/>
    <cellStyle name="Percent 4 12 3" xfId="28370" xr:uid="{1F593B4D-9E42-4B20-ACDA-0702154E6985}"/>
    <cellStyle name="Percent 4 12 4" xfId="28371" xr:uid="{A059AFFF-F8AD-4374-91E8-4F6C1B99EA09}"/>
    <cellStyle name="Percent 4 12 5" xfId="28372" xr:uid="{8162228A-C675-4111-A4EC-E1E2674EA01A}"/>
    <cellStyle name="Percent 4 12 6" xfId="28373" xr:uid="{2D2E3982-03D0-4F18-A688-32861B153607}"/>
    <cellStyle name="Percent 4 12 7" xfId="28374" xr:uid="{E5374B57-A387-4462-A7A0-9D17AE7FF901}"/>
    <cellStyle name="Percent 4 12 8" xfId="28375" xr:uid="{B0B7314C-91C5-4795-9490-638E3041D986}"/>
    <cellStyle name="Percent 4 12 9" xfId="28376" xr:uid="{18FE1860-E5B6-4B5A-81D1-6EC2723043AC}"/>
    <cellStyle name="Percent 4 13" xfId="9923" xr:uid="{A4B6D27E-FEB7-48E8-B8AB-EBD4B1803B73}"/>
    <cellStyle name="Percent 4 13 10" xfId="28377" xr:uid="{A47086DF-E1CB-4081-89D1-D0C915BE60F0}"/>
    <cellStyle name="Percent 4 13 2" xfId="15910" xr:uid="{2A46A660-5C83-48C6-A8DC-B1584BDC2163}"/>
    <cellStyle name="Percent 4 13 3" xfId="28378" xr:uid="{1F587D3F-BB67-4358-B099-FF3001C5A0F9}"/>
    <cellStyle name="Percent 4 13 4" xfId="28379" xr:uid="{D33927C7-E8D9-4D35-A3A1-31A9BB2B8464}"/>
    <cellStyle name="Percent 4 13 5" xfId="28380" xr:uid="{8E50310A-5034-456A-A710-95C774511331}"/>
    <cellStyle name="Percent 4 13 6" xfId="28381" xr:uid="{EC3B4189-4EE2-4EA6-99C3-0B351D6F761D}"/>
    <cellStyle name="Percent 4 13 7" xfId="28382" xr:uid="{CA58E8BE-F121-4030-8871-FD1448B4DDAA}"/>
    <cellStyle name="Percent 4 13 8" xfId="28383" xr:uid="{3982613E-7892-485B-9277-6A4E66DAD2D1}"/>
    <cellStyle name="Percent 4 13 9" xfId="28384" xr:uid="{8BA21302-7466-4371-8B78-F68F3DC7F947}"/>
    <cellStyle name="Percent 4 14" xfId="9919" xr:uid="{F4E0DECE-1066-4ABA-934C-9930CCA11E90}"/>
    <cellStyle name="Percent 4 14 10" xfId="28385" xr:uid="{598EDA3D-8A7E-47F7-9529-49BDDBDA450C}"/>
    <cellStyle name="Percent 4 14 11" xfId="28386" xr:uid="{75468604-9EC2-40BB-81D1-03EF0DA55043}"/>
    <cellStyle name="Percent 4 14 2" xfId="15912" xr:uid="{BED0CB12-1160-4D22-A0C5-2431472B96EF}"/>
    <cellStyle name="Percent 4 14 2 2" xfId="28387" xr:uid="{4C929B0B-B01A-4510-872C-F68A08CC3022}"/>
    <cellStyle name="Percent 4 14 2 3" xfId="28388" xr:uid="{23CD514E-FE99-4B19-A309-1B19D5540370}"/>
    <cellStyle name="Percent 4 14 2 4" xfId="28389" xr:uid="{18F60C81-3FC8-4D94-A83C-99BA54EF1040}"/>
    <cellStyle name="Percent 4 14 2 5" xfId="28390" xr:uid="{45AF5E38-697C-41EB-811F-5B1728704EDC}"/>
    <cellStyle name="Percent 4 14 2 6" xfId="28391" xr:uid="{22F04527-D0A6-4D83-9CA6-0365518267C9}"/>
    <cellStyle name="Percent 4 14 2 7" xfId="28392" xr:uid="{D3DB46B2-81A6-4640-95EE-17E768FA5AE1}"/>
    <cellStyle name="Percent 4 14 3" xfId="15911" xr:uid="{DA9A8FC3-03AD-45BE-9C31-757C76EBDD74}"/>
    <cellStyle name="Percent 4 14 4" xfId="28393" xr:uid="{AF84ED49-7575-4A20-93D6-6D3DFECD8370}"/>
    <cellStyle name="Percent 4 14 5" xfId="28394" xr:uid="{6C8E7C71-AACD-4A6A-AECB-F762053B92A5}"/>
    <cellStyle name="Percent 4 14 6" xfId="28395" xr:uid="{5529785A-6619-4AA0-A65B-DC43C75B3633}"/>
    <cellStyle name="Percent 4 14 7" xfId="28396" xr:uid="{4D7C474D-B439-45AA-9255-5F83A400D39F}"/>
    <cellStyle name="Percent 4 14 8" xfId="28397" xr:uid="{9F62F9AF-F044-4E3A-A450-0F2CA92B9CED}"/>
    <cellStyle name="Percent 4 14 9" xfId="28398" xr:uid="{CE320518-D269-482D-BE98-1BE74DE79D5D}"/>
    <cellStyle name="Percent 4 15" xfId="10160" xr:uid="{3DE3F719-9092-48AE-A81B-0AB7B81869DB}"/>
    <cellStyle name="Percent 4 15 10" xfId="28399" xr:uid="{C24310B2-CFED-4DEE-B485-73269AB36B7E}"/>
    <cellStyle name="Percent 4 15 2" xfId="13302" xr:uid="{DBCB2C9D-5ACA-4225-84B4-654F45034F72}"/>
    <cellStyle name="Percent 4 15 2 2" xfId="28400" xr:uid="{3F5ED1B9-D489-434D-A57E-E7DE10FFAAD9}"/>
    <cellStyle name="Percent 4 15 3" xfId="15913" xr:uid="{12C097CA-0C0B-491D-9A01-65AC56EC0C16}"/>
    <cellStyle name="Percent 4 15 4" xfId="28401" xr:uid="{21926F70-2D7F-4072-86F6-579E02CC2FC5}"/>
    <cellStyle name="Percent 4 15 5" xfId="28402" xr:uid="{6F64627C-52E1-47EB-9F21-1793AC5C62D1}"/>
    <cellStyle name="Percent 4 15 6" xfId="28403" xr:uid="{E4A2B338-F54E-4339-A071-3C48787EDEDE}"/>
    <cellStyle name="Percent 4 15 7" xfId="28404" xr:uid="{05621083-3CAA-4205-87D1-FC68FF00737B}"/>
    <cellStyle name="Percent 4 15 8" xfId="28405" xr:uid="{F1EF8CD1-F586-4BB7-B309-CBE037BA5320}"/>
    <cellStyle name="Percent 4 15 9" xfId="28406" xr:uid="{6C678687-8FA7-4F61-A40B-5E6148C903A2}"/>
    <cellStyle name="Percent 4 16" xfId="10282" xr:uid="{2837B0A4-2AB3-48E6-B2B6-B5993F036331}"/>
    <cellStyle name="Percent 4 16 10" xfId="28407" xr:uid="{F9D8C63A-8EA1-4AA1-894E-0823A7CF9E88}"/>
    <cellStyle name="Percent 4 16 2" xfId="13304" xr:uid="{60C2D5F5-8CC1-4BAA-ABCA-A7A7FCCF01DA}"/>
    <cellStyle name="Percent 4 16 2 2" xfId="28409" xr:uid="{29C9B3C9-E244-4E10-9504-C27F37879992}"/>
    <cellStyle name="Percent 4 16 2 3" xfId="28410" xr:uid="{B991F25D-AF98-4DDF-BF7B-81FAF011E88F}"/>
    <cellStyle name="Percent 4 16 2 4" xfId="28411" xr:uid="{1C07B5FF-F32C-467D-987B-246B478A4FB8}"/>
    <cellStyle name="Percent 4 16 2 5" xfId="28412" xr:uid="{51871CD3-7FCE-4078-AB70-B50053984D89}"/>
    <cellStyle name="Percent 4 16 2 6" xfId="28408" xr:uid="{00F25ADD-EAA9-40C6-84F9-B33C2D324F54}"/>
    <cellStyle name="Percent 4 16 3" xfId="13305" xr:uid="{95E5D0E4-0A68-439D-9773-06755FF93B99}"/>
    <cellStyle name="Percent 4 16 3 2" xfId="28414" xr:uid="{6B5B1F18-5832-470C-AE02-1D37E8D2425C}"/>
    <cellStyle name="Percent 4 16 3 3" xfId="28415" xr:uid="{7AAF81B1-78D1-4981-9A50-8F2255BA8D17}"/>
    <cellStyle name="Percent 4 16 3 4" xfId="28413" xr:uid="{EA678658-3300-4C27-AE58-EDC8517B18F6}"/>
    <cellStyle name="Percent 4 16 4" xfId="13303" xr:uid="{7B0FA96A-3C61-492B-8CEE-74C326C38593}"/>
    <cellStyle name="Percent 4 16 4 2" xfId="28416" xr:uid="{688ED9C2-ABBD-49B9-9AAD-A22B65227D86}"/>
    <cellStyle name="Percent 4 16 5" xfId="15914" xr:uid="{13B2AA13-3BB8-4079-8E19-64CC0F425D87}"/>
    <cellStyle name="Percent 4 16 6" xfId="28417" xr:uid="{B3DE5F53-52B5-4D57-91CA-AF9101897765}"/>
    <cellStyle name="Percent 4 16 7" xfId="28418" xr:uid="{21C29EF0-1E2D-4D9A-83DE-6A146F033DE1}"/>
    <cellStyle name="Percent 4 16 8" xfId="28419" xr:uid="{F0531381-6B83-41B9-BF39-AB28709ABAF8}"/>
    <cellStyle name="Percent 4 16 9" xfId="28420" xr:uid="{14FF7FC9-7C60-4FEA-AFCC-2258D95A06ED}"/>
    <cellStyle name="Percent 4 17" xfId="10402" xr:uid="{5982FF70-8DC6-4C96-A7AD-F1B60F8904DD}"/>
    <cellStyle name="Percent 4 17 10" xfId="28421" xr:uid="{7AE04352-1E85-4413-B2EE-6BC722713A4E}"/>
    <cellStyle name="Percent 4 17 2" xfId="13306" xr:uid="{03335E58-8195-4718-A1E9-2A0438978D31}"/>
    <cellStyle name="Percent 4 17 2 2" xfId="28422" xr:uid="{9288F9AF-1E5B-45E7-B7E8-3C3E0232AF8E}"/>
    <cellStyle name="Percent 4 17 3" xfId="15915" xr:uid="{19EAE139-646F-4BC3-A6F1-49645B807F34}"/>
    <cellStyle name="Percent 4 17 4" xfId="28423" xr:uid="{34511C46-7E54-4292-827D-B20AA9E9FE6A}"/>
    <cellStyle name="Percent 4 17 5" xfId="28424" xr:uid="{F4043AC5-7129-4D29-9715-D9D450480382}"/>
    <cellStyle name="Percent 4 17 6" xfId="28425" xr:uid="{E648D167-4406-428A-95CD-2D0A2A91076F}"/>
    <cellStyle name="Percent 4 17 7" xfId="28426" xr:uid="{1573D56B-068A-42FB-9AFC-B9DA2792510E}"/>
    <cellStyle name="Percent 4 17 8" xfId="28427" xr:uid="{364F8C39-10D4-4275-B1D3-B31EF21C41CE}"/>
    <cellStyle name="Percent 4 17 9" xfId="28428" xr:uid="{921B39B0-E10B-421D-BD6E-E5469C69EA54}"/>
    <cellStyle name="Percent 4 18" xfId="10522" xr:uid="{6279EC73-5558-4928-9F8B-A0B87682CCC5}"/>
    <cellStyle name="Percent 4 18 10" xfId="28429" xr:uid="{47094FAF-71CF-43DF-9B62-813D80E775DF}"/>
    <cellStyle name="Percent 4 18 2" xfId="13307" xr:uid="{A8C19D55-2708-4EF8-9B0B-87262FBDBE9D}"/>
    <cellStyle name="Percent 4 18 2 2" xfId="28431" xr:uid="{931AB8C9-6D73-42D6-A547-6D7EED7CA575}"/>
    <cellStyle name="Percent 4 18 2 3" xfId="28432" xr:uid="{78511B9D-28C8-4F21-A236-0F7D4634A937}"/>
    <cellStyle name="Percent 4 18 2 4" xfId="28430" xr:uid="{B68D7B37-C770-4CBB-BA38-62D7834FE23D}"/>
    <cellStyle name="Percent 4 18 3" xfId="15916" xr:uid="{7A46658C-BE1F-49BD-B0AD-24D1ECDB81E2}"/>
    <cellStyle name="Percent 4 18 4" xfId="28433" xr:uid="{EEBF7145-14F9-45AC-8386-95F6EE4F74F1}"/>
    <cellStyle name="Percent 4 18 5" xfId="28434" xr:uid="{B962A3D8-B0AD-4179-94D2-7C06A630D399}"/>
    <cellStyle name="Percent 4 18 6" xfId="28435" xr:uid="{5C3E4FF1-2FD3-4846-9436-63E7D788DAE4}"/>
    <cellStyle name="Percent 4 18 7" xfId="28436" xr:uid="{D4DE62DA-ADD9-4BCC-AA74-D2FDC0AE4524}"/>
    <cellStyle name="Percent 4 18 8" xfId="28437" xr:uid="{0A882AFA-166A-42AE-A8FF-02B05BE5B551}"/>
    <cellStyle name="Percent 4 18 9" xfId="28438" xr:uid="{A0087997-BFA8-4387-AE87-BB3BFB5FE1F0}"/>
    <cellStyle name="Percent 4 19" xfId="10642" xr:uid="{8DBAE01E-7B27-43DE-8462-302B14FA01FB}"/>
    <cellStyle name="Percent 4 19 10" xfId="28439" xr:uid="{B5940EB1-6468-4E91-9AAC-C31471918F69}"/>
    <cellStyle name="Percent 4 19 2" xfId="15917" xr:uid="{4F49B6D1-7380-4840-98A9-5426E4D31378}"/>
    <cellStyle name="Percent 4 19 3" xfId="28440" xr:uid="{FCA53343-BABD-4330-8DBC-FC6647D60234}"/>
    <cellStyle name="Percent 4 19 4" xfId="28441" xr:uid="{BE7566E4-8A63-40A4-BE25-5C6980AF33A6}"/>
    <cellStyle name="Percent 4 19 5" xfId="28442" xr:uid="{95AD96B9-FF04-4C67-B60C-B88820F6F540}"/>
    <cellStyle name="Percent 4 19 6" xfId="28443" xr:uid="{A4CF9292-0BC2-47B7-B6BB-D64596497025}"/>
    <cellStyle name="Percent 4 19 7" xfId="28444" xr:uid="{3A2E0CE7-4A24-4002-BE1A-8E7C7566049D}"/>
    <cellStyle name="Percent 4 19 8" xfId="28445" xr:uid="{AE5D281E-DB4B-44C4-80DA-AFD0687002C7}"/>
    <cellStyle name="Percent 4 19 9" xfId="28446" xr:uid="{62DBEFE9-A188-4F6E-84CE-D2AFD02A3F1F}"/>
    <cellStyle name="Percent 4 2" xfId="6628" xr:uid="{8B6C8B93-4C4C-49B4-AA63-5426A4764CB8}"/>
    <cellStyle name="Percent 4 2 10" xfId="7587" xr:uid="{70E4CCA4-250F-4DB2-932E-A61BAA444272}"/>
    <cellStyle name="Percent 4 2 11" xfId="28447" xr:uid="{FB48ECC8-D01F-41DF-B8B9-94C31BE5B9D9}"/>
    <cellStyle name="Percent 4 2 12" xfId="28448" xr:uid="{56620B18-DD86-46DD-B8F1-4C5FAC86316D}"/>
    <cellStyle name="Percent 4 2 13" xfId="28449" xr:uid="{BD3AE4F4-7287-44DF-9AAA-CA481E8E87A5}"/>
    <cellStyle name="Percent 4 2 14" xfId="28450" xr:uid="{ED1BC3EF-BB34-4316-B819-158F718D23FD}"/>
    <cellStyle name="Percent 4 2 15" xfId="28451" xr:uid="{258E11AF-0D42-4864-82BC-5532FC54478F}"/>
    <cellStyle name="Percent 4 2 16" xfId="28452" xr:uid="{AA3EA665-4DC1-48D7-B63A-07E31B4DBC5D}"/>
    <cellStyle name="Percent 4 2 17" xfId="28453" xr:uid="{C436504A-6B6A-4F3B-8043-79F4C88BA995}"/>
    <cellStyle name="Percent 4 2 2" xfId="7379" xr:uid="{A98E4537-CA39-41BE-951E-D49755C2DEBF}"/>
    <cellStyle name="Percent 4 2 2 2" xfId="8101" xr:uid="{649E26CC-C67F-4D97-B6E8-B309615D7B62}"/>
    <cellStyle name="Percent 4 2 2 2 2" xfId="15919" xr:uid="{53561D0F-835C-4754-BCDD-38D1C9F49BF8}"/>
    <cellStyle name="Percent 4 2 2 3" xfId="9925" xr:uid="{0CC9A958-FD04-4D51-9A4C-A378FE46AF5E}"/>
    <cellStyle name="Percent 4 2 2 3 2" xfId="28454" xr:uid="{35F1C332-97FE-4234-89E4-0B8E905ECFBD}"/>
    <cellStyle name="Percent 4 2 2 4" xfId="7588" xr:uid="{1B0D9B40-B0E9-44AA-AB55-C7AFA3A4F20B}"/>
    <cellStyle name="Percent 4 2 2 5" xfId="28455" xr:uid="{E481F10E-F377-496B-8CBE-35FCBA4AF768}"/>
    <cellStyle name="Percent 4 2 2 6" xfId="28456" xr:uid="{F5C5EBDD-3964-4C99-8E75-19102DAE1C31}"/>
    <cellStyle name="Percent 4 2 2 7" xfId="28457" xr:uid="{53319066-F2C2-4189-A79E-15C0D8ADDEC4}"/>
    <cellStyle name="Percent 4 2 2 8" xfId="28458" xr:uid="{C92293A3-277F-4736-882E-4B277DF45C0B}"/>
    <cellStyle name="Percent 4 2 2 9" xfId="28459" xr:uid="{7BC20F9A-211B-4179-8E5A-71A7B5A55F1E}"/>
    <cellStyle name="Percent 4 2 3" xfId="7380" xr:uid="{BA85624B-3F07-4AFC-9ED8-0CCDF415A2E7}"/>
    <cellStyle name="Percent 4 2 3 2" xfId="8102" xr:uid="{83C35528-0F6C-4AF8-8DC9-29C4FCE889ED}"/>
    <cellStyle name="Percent 4 2 3 2 2" xfId="15920" xr:uid="{A776E9FB-0A36-4A3E-9F94-7FBA2ADA5BB5}"/>
    <cellStyle name="Percent 4 2 3 3" xfId="9926" xr:uid="{D51869A7-AC6F-43F4-B0F2-FAFCF4CACA11}"/>
    <cellStyle name="Percent 4 2 3 3 2" xfId="28460" xr:uid="{80999EDD-A5B8-45DA-8E25-7F569BC91D85}"/>
    <cellStyle name="Percent 4 2 3 4" xfId="7589" xr:uid="{B68D7710-B691-45E2-AF82-1D373ABDCAE5}"/>
    <cellStyle name="Percent 4 2 3 5" xfId="28461" xr:uid="{FBB1DEF4-2D12-473B-BFD3-CC4031D1C9ED}"/>
    <cellStyle name="Percent 4 2 3 6" xfId="28462" xr:uid="{4939F350-578F-444B-BAA2-14F5A6B99ABC}"/>
    <cellStyle name="Percent 4 2 3 7" xfId="28463" xr:uid="{F17C2B8A-9A40-4152-A00E-14B7453E555D}"/>
    <cellStyle name="Percent 4 2 3 8" xfId="28464" xr:uid="{EF56DEC5-C258-432A-8F3C-434BAA6A1826}"/>
    <cellStyle name="Percent 4 2 3 9" xfId="28465" xr:uid="{FEEA0B5A-C1C8-4DC1-8544-9F072B6DF125}"/>
    <cellStyle name="Percent 4 2 4" xfId="7378" xr:uid="{01419853-D6BB-4C6F-96B6-2ACC3F801422}"/>
    <cellStyle name="Percent 4 2 4 2" xfId="9927" xr:uid="{E32D51F0-2619-4F1C-BF35-FF1016B7FF12}"/>
    <cellStyle name="Percent 4 2 4 2 2" xfId="15921" xr:uid="{912EF942-8E81-47FD-A604-7D0226E30240}"/>
    <cellStyle name="Percent 4 2 4 2 3" xfId="28466" xr:uid="{DB354B27-B4A8-4C6C-8ACA-E6E6280BCDAA}"/>
    <cellStyle name="Percent 4 2 4 2 4" xfId="28467" xr:uid="{3E727B64-F08C-495B-83C0-15959268198F}"/>
    <cellStyle name="Percent 4 2 4 2 5" xfId="28468" xr:uid="{3C447773-BCF5-4704-BE09-C98BD5500147}"/>
    <cellStyle name="Percent 4 2 4 3" xfId="8100" xr:uid="{361AE147-DDE3-410B-AD3E-E725A65BA79B}"/>
    <cellStyle name="Percent 4 2 4 3 2" xfId="28470" xr:uid="{C0C52CF8-4590-46AC-8181-14E6B743DFE3}"/>
    <cellStyle name="Percent 4 2 4 3 3" xfId="28471" xr:uid="{9AB3BF81-54A4-4F0B-A1C5-9D875F3A8510}"/>
    <cellStyle name="Percent 4 2 4 3 4" xfId="28472" xr:uid="{DE5E3380-EEC3-434A-BD6D-0FCEEC427CF2}"/>
    <cellStyle name="Percent 4 2 4 3 5" xfId="28473" xr:uid="{C9BFD9E1-36D7-466A-A7D3-E41CEC5AB7C5}"/>
    <cellStyle name="Percent 4 2 4 3 6" xfId="28469" xr:uid="{DBE01580-8E34-4857-89E0-CD77227C8AB4}"/>
    <cellStyle name="Percent 4 2 4 4" xfId="28474" xr:uid="{E32725A9-7436-4300-8DAA-5B5E16A99F7F}"/>
    <cellStyle name="Percent 4 2 4 5" xfId="28475" xr:uid="{7EF792DD-D379-45B8-A0B6-8B9598D1287C}"/>
    <cellStyle name="Percent 4 2 4 6" xfId="28476" xr:uid="{51D3419F-A12D-4801-8A5E-892797846D3D}"/>
    <cellStyle name="Percent 4 2 4 7" xfId="28477" xr:uid="{FE168516-88A0-4B0A-A4CF-51C57053A51E}"/>
    <cellStyle name="Percent 4 2 4 8" xfId="28478" xr:uid="{5ED17005-47E4-49C1-811F-66F7AF5859EF}"/>
    <cellStyle name="Percent 4 2 4 9" xfId="28479" xr:uid="{9A12BD66-C1E6-4205-9F0A-7276166764D6}"/>
    <cellStyle name="Percent 4 2 5" xfId="9928" xr:uid="{2A098407-3A18-489C-8741-59EAA1417C48}"/>
    <cellStyle name="Percent 4 2 5 2" xfId="15922" xr:uid="{2B45494C-1F61-486F-998A-F7C98524F5DA}"/>
    <cellStyle name="Percent 4 2 5 3" xfId="28480" xr:uid="{F2711E3A-85A0-4641-B9AB-CB4561BD8A7C}"/>
    <cellStyle name="Percent 4 2 5 4" xfId="28481" xr:uid="{2822353D-5BC5-4E1A-88A0-9B8687FEB6D7}"/>
    <cellStyle name="Percent 4 2 5 5" xfId="28482" xr:uid="{AE67A8B6-B702-4127-88B1-3844C417429B}"/>
    <cellStyle name="Percent 4 2 5 6" xfId="28483" xr:uid="{7C7D1283-7FE0-42DB-9ADF-3B62BB71BE04}"/>
    <cellStyle name="Percent 4 2 5 7" xfId="28484" xr:uid="{9A806EA9-A965-4279-8938-31CCFEB225A5}"/>
    <cellStyle name="Percent 4 2 5 8" xfId="28485" xr:uid="{BFE03285-316D-46DB-BB45-66C65F6EEF1A}"/>
    <cellStyle name="Percent 4 2 5 9" xfId="28486" xr:uid="{76188A84-CC5C-48C2-9045-9CA6F9571ED9}"/>
    <cellStyle name="Percent 4 2 6" xfId="9929" xr:uid="{44700CAC-19BF-4619-A6C4-C543A2BC0AE7}"/>
    <cellStyle name="Percent 4 2 6 10" xfId="28487" xr:uid="{18B7E60F-5EA2-42FA-B8A0-D9414B91BB82}"/>
    <cellStyle name="Percent 4 2 6 2" xfId="15923" xr:uid="{16A192AC-653E-4911-8F1D-B81B3608B1B0}"/>
    <cellStyle name="Percent 4 2 6 2 2" xfId="28488" xr:uid="{88F7404C-BA08-4532-9745-73BCC35EAD41}"/>
    <cellStyle name="Percent 4 2 6 2 3" xfId="28489" xr:uid="{9D41A817-618A-4121-915D-8C452DFBACB7}"/>
    <cellStyle name="Percent 4 2 6 2 4" xfId="28490" xr:uid="{86FCEDD9-E1AC-49ED-95DB-E76BF4D7B289}"/>
    <cellStyle name="Percent 4 2 6 2 5" xfId="28491" xr:uid="{97653A43-007D-4682-8072-C70A6C2C94C9}"/>
    <cellStyle name="Percent 4 2 6 3" xfId="28492" xr:uid="{86AEF454-7D66-4D9A-B00E-B7EF0E9D41C8}"/>
    <cellStyle name="Percent 4 2 6 3 2" xfId="28493" xr:uid="{6254A73C-212A-4D25-9913-F2B035C44757}"/>
    <cellStyle name="Percent 4 2 6 3 3" xfId="28494" xr:uid="{54AE590A-6858-445F-8DF3-7928A98D7893}"/>
    <cellStyle name="Percent 4 2 6 3 4" xfId="28495" xr:uid="{EE76DA07-78A3-475A-8438-291E9526C846}"/>
    <cellStyle name="Percent 4 2 6 3 5" xfId="28496" xr:uid="{B3D0BFA8-C48F-4FB4-88F8-25E3CA93BA68}"/>
    <cellStyle name="Percent 4 2 6 4" xfId="28497" xr:uid="{7B8D91E6-A543-4022-B50F-44CD8F465BEC}"/>
    <cellStyle name="Percent 4 2 6 5" xfId="28498" xr:uid="{BC73216E-F4BE-4471-A6AD-2D93E46F11D1}"/>
    <cellStyle name="Percent 4 2 6 6" xfId="28499" xr:uid="{D00A5B77-33D5-4556-BA45-7E8DA9FC22E3}"/>
    <cellStyle name="Percent 4 2 6 7" xfId="28500" xr:uid="{8EA5050F-B2D8-43D0-B56A-71996DADA3EB}"/>
    <cellStyle name="Percent 4 2 6 8" xfId="28501" xr:uid="{1B94E4B5-D71F-4E7B-BB24-B39FADE575AB}"/>
    <cellStyle name="Percent 4 2 6 9" xfId="28502" xr:uid="{2B5E47D4-E795-45C7-9332-1595D8F4A9FD}"/>
    <cellStyle name="Percent 4 2 7" xfId="9930" xr:uid="{D4B5CE52-2972-4EBE-B2E3-03A089736369}"/>
    <cellStyle name="Percent 4 2 7 2" xfId="15924" xr:uid="{2ABA4B10-C0D3-4F09-A3E1-66E51370DDC1}"/>
    <cellStyle name="Percent 4 2 7 3" xfId="28503" xr:uid="{D6601821-2AD3-452F-9491-092B1272FCB4}"/>
    <cellStyle name="Percent 4 2 7 4" xfId="28504" xr:uid="{A793DF10-C490-4F2C-9800-A7A336B13121}"/>
    <cellStyle name="Percent 4 2 7 5" xfId="28505" xr:uid="{A2467CBF-DFD5-430A-95A1-5186A1A3A7B8}"/>
    <cellStyle name="Percent 4 2 7 6" xfId="28506" xr:uid="{6BAB94FC-74BC-4D0A-9B18-73827DED55D7}"/>
    <cellStyle name="Percent 4 2 7 7" xfId="28507" xr:uid="{2F57C7E9-E728-40E6-A96C-7B4D5D9B898B}"/>
    <cellStyle name="Percent 4 2 7 8" xfId="28508" xr:uid="{11254065-EEF8-4EB7-8387-B6E0B19E9AAA}"/>
    <cellStyle name="Percent 4 2 7 9" xfId="28509" xr:uid="{00D26BAB-1DE7-4190-9090-BBA7060BA396}"/>
    <cellStyle name="Percent 4 2 8" xfId="9931" xr:uid="{3AC2EB0E-9B9C-4E93-9796-26C13A774C27}"/>
    <cellStyle name="Percent 4 2 8 2" xfId="15925" xr:uid="{49A961EC-04AC-491E-9800-6AD99715D5B2}"/>
    <cellStyle name="Percent 4 2 8 3" xfId="28510" xr:uid="{DDEA48BE-0F22-41DF-8BB4-2EEE39E7AF81}"/>
    <cellStyle name="Percent 4 2 8 4" xfId="28511" xr:uid="{05C9D0B8-F1EC-43E7-B7CB-17A014018650}"/>
    <cellStyle name="Percent 4 2 8 5" xfId="28512" xr:uid="{FA367053-473A-46E2-A5BD-B7445ABB17DB}"/>
    <cellStyle name="Percent 4 2 8 6" xfId="28513" xr:uid="{41EA5C5D-96FD-4948-8EE9-585DE7C1864D}"/>
    <cellStyle name="Percent 4 2 8 7" xfId="28514" xr:uid="{4F82E650-391C-42B0-B194-5311780AF549}"/>
    <cellStyle name="Percent 4 2 8 8" xfId="28515" xr:uid="{FD21454F-0A1F-45E8-AC68-A56504A3A82A}"/>
    <cellStyle name="Percent 4 2 8 9" xfId="28516" xr:uid="{B2F9F26D-6E77-47CB-A48D-3DA759FB3960}"/>
    <cellStyle name="Percent 4 2 9" xfId="9924" xr:uid="{04818A0B-67C4-412A-B524-0F13CAD5E8C8}"/>
    <cellStyle name="Percent 4 2 9 2" xfId="15918" xr:uid="{56B90F0B-7843-471C-AF7C-D0C2C9E96935}"/>
    <cellStyle name="Percent 4 2 9 3" xfId="28517" xr:uid="{77057715-4CBC-4816-AD66-A8C8D9304633}"/>
    <cellStyle name="Percent 4 2 9 4" xfId="28518" xr:uid="{FB195900-1322-4FAF-BC96-E15BC55C76D1}"/>
    <cellStyle name="Percent 4 2 9 5" xfId="28519" xr:uid="{30CDBDB5-D4AC-4DD4-A04C-2FA7FBB847F1}"/>
    <cellStyle name="Percent 4 20" xfId="7586" xr:uid="{5A1F7179-2EC9-4659-AB2F-A8B4F18E167B}"/>
    <cellStyle name="Percent 4 20 10" xfId="28520" xr:uid="{8CE1D374-9575-4740-ABD7-21EFC36221E1}"/>
    <cellStyle name="Percent 4 20 2" xfId="28521" xr:uid="{2A66947C-2E5D-46EA-B839-662588C44D1B}"/>
    <cellStyle name="Percent 4 20 3" xfId="28522" xr:uid="{52FC71B3-8843-4D10-871A-39510361667B}"/>
    <cellStyle name="Percent 4 20 4" xfId="28523" xr:uid="{1E39084A-7B73-47F4-8371-71A4733C4538}"/>
    <cellStyle name="Percent 4 20 5" xfId="28524" xr:uid="{DC5A634B-8CD0-495C-B258-414E7160FCCA}"/>
    <cellStyle name="Percent 4 20 6" xfId="28525" xr:uid="{E7C4DA9D-E30F-4D9B-8438-8404976BB8D2}"/>
    <cellStyle name="Percent 4 20 7" xfId="28526" xr:uid="{441C1C88-78BC-46C1-87CD-8F933802F92E}"/>
    <cellStyle name="Percent 4 20 8" xfId="28527" xr:uid="{16E3174E-8D72-4939-B60F-D6E1E43AFC5A}"/>
    <cellStyle name="Percent 4 20 9" xfId="28528" xr:uid="{07344939-B7AA-492A-AD5F-CA1E80904F7D}"/>
    <cellStyle name="Percent 4 21" xfId="12056" xr:uid="{93C9F136-C99F-4C45-BE2B-77B648F50774}"/>
    <cellStyle name="Percent 4 21 10" xfId="28529" xr:uid="{C61CE1A3-B0C5-4FFE-AB9E-BEC26F0308B8}"/>
    <cellStyle name="Percent 4 21 2" xfId="15926" xr:uid="{A3356CDA-E96C-42A1-A02D-50D06407989A}"/>
    <cellStyle name="Percent 4 21 3" xfId="28530" xr:uid="{A7FBE704-D79A-4C83-B5F8-C398A353F435}"/>
    <cellStyle name="Percent 4 21 4" xfId="28531" xr:uid="{31981C0F-64ED-4CCE-8213-5239D1F6D243}"/>
    <cellStyle name="Percent 4 21 5" xfId="28532" xr:uid="{BB086B58-A315-4DA0-9650-90A66458749A}"/>
    <cellStyle name="Percent 4 21 6" xfId="28533" xr:uid="{BF6EF929-BAB3-4A0A-8F02-995CD55178AF}"/>
    <cellStyle name="Percent 4 21 7" xfId="28534" xr:uid="{84C116EF-427A-4038-AB74-462B009D379A}"/>
    <cellStyle name="Percent 4 21 8" xfId="28535" xr:uid="{38B7BC02-774C-4ED4-8B45-17B9412BEE44}"/>
    <cellStyle name="Percent 4 21 9" xfId="28536" xr:uid="{3E46871D-1FDB-491A-87C0-DBFFA41B1BD4}"/>
    <cellStyle name="Percent 4 22" xfId="15927" xr:uid="{7005B4D7-3A56-4767-B631-556BB205CF70}"/>
    <cellStyle name="Percent 4 22 10" xfId="28537" xr:uid="{696D6843-9C39-44B9-AA75-4A8B3F2BBAF0}"/>
    <cellStyle name="Percent 4 22 2" xfId="28538" xr:uid="{54A9C08B-F583-4CB0-933C-8C76D95748C4}"/>
    <cellStyle name="Percent 4 22 3" xfId="28539" xr:uid="{5C80E5FD-E2FA-42CB-8913-08C0FD90F570}"/>
    <cellStyle name="Percent 4 22 4" xfId="28540" xr:uid="{DE6160E0-1AC7-4B02-B119-106F7C482DE3}"/>
    <cellStyle name="Percent 4 22 5" xfId="28541" xr:uid="{FCBBD4D1-85C4-4DB3-8455-2A29813CC8CA}"/>
    <cellStyle name="Percent 4 22 6" xfId="28542" xr:uid="{6E8F521C-332A-4FFA-AA39-B5BF9B0F9F3E}"/>
    <cellStyle name="Percent 4 22 7" xfId="28543" xr:uid="{D4D80B60-9667-4A5E-A163-BBB8CF486A40}"/>
    <cellStyle name="Percent 4 22 8" xfId="28544" xr:uid="{91A27762-5E1F-49E4-A9E0-CE3B35863FB9}"/>
    <cellStyle name="Percent 4 22 9" xfId="28545" xr:uid="{FDE65251-885F-4124-9A50-C0F3D3716815}"/>
    <cellStyle name="Percent 4 23" xfId="15928" xr:uid="{0055A7A1-9B61-45B3-B5B9-1E68C255EDDE}"/>
    <cellStyle name="Percent 4 23 10" xfId="28546" xr:uid="{10EE4296-FC94-48CF-B851-37F7141A0BF0}"/>
    <cellStyle name="Percent 4 23 2" xfId="28547" xr:uid="{70C4ABE0-E81C-47C6-850F-F814A9790BE8}"/>
    <cellStyle name="Percent 4 23 3" xfId="28548" xr:uid="{36C1E0F4-9E69-4B59-B945-0E6D22387D0C}"/>
    <cellStyle name="Percent 4 23 4" xfId="28549" xr:uid="{07155ABA-8971-4022-8FAE-305040B43152}"/>
    <cellStyle name="Percent 4 23 5" xfId="28550" xr:uid="{6965913B-C460-4FA2-A626-006F34D6A83E}"/>
    <cellStyle name="Percent 4 23 6" xfId="28551" xr:uid="{4253B123-333A-41C2-A387-F061D5EC25D4}"/>
    <cellStyle name="Percent 4 23 7" xfId="28552" xr:uid="{7F99C4FB-9AD6-49D3-BAB2-E95F31F98801}"/>
    <cellStyle name="Percent 4 23 8" xfId="28553" xr:uid="{AED87D75-F72A-4B61-82F7-C4C69ABEF8F4}"/>
    <cellStyle name="Percent 4 23 9" xfId="28554" xr:uid="{55EFEE78-34E2-4912-8D56-B65529DC7BD9}"/>
    <cellStyle name="Percent 4 24" xfId="15929" xr:uid="{5C5983E3-EAD1-4F1C-B471-17365C24C17F}"/>
    <cellStyle name="Percent 4 24 10" xfId="28555" xr:uid="{2239799A-D6CC-4B3F-B260-D9694940BBC2}"/>
    <cellStyle name="Percent 4 24 2" xfId="28556" xr:uid="{DC60881A-01E5-4DA3-A246-39B0509E6C6B}"/>
    <cellStyle name="Percent 4 24 3" xfId="28557" xr:uid="{3CD5B691-8F6C-4D88-AB4D-809AACBFFF88}"/>
    <cellStyle name="Percent 4 24 4" xfId="28558" xr:uid="{41832B69-919B-497B-9594-1DA4A6F02947}"/>
    <cellStyle name="Percent 4 24 5" xfId="28559" xr:uid="{79723F35-156C-4A50-A152-D332C8564CBF}"/>
    <cellStyle name="Percent 4 24 6" xfId="28560" xr:uid="{F1062181-B511-4991-BB46-6F3AD7C9A071}"/>
    <cellStyle name="Percent 4 24 7" xfId="28561" xr:uid="{FE32F3BB-25BE-4695-B8BE-5EFA7E47AA6E}"/>
    <cellStyle name="Percent 4 24 8" xfId="28562" xr:uid="{B7C7B804-4B5F-4121-BB47-AEC7B93C13C6}"/>
    <cellStyle name="Percent 4 24 9" xfId="28563" xr:uid="{E3C3E35C-42AD-46B7-A513-7A9AC0A1EDFD}"/>
    <cellStyle name="Percent 4 25" xfId="15930" xr:uid="{F3DC656E-D695-4631-9109-726B2141AE84}"/>
    <cellStyle name="Percent 4 25 10" xfId="28564" xr:uid="{5CD911B3-F964-4185-AB91-186E9106FE59}"/>
    <cellStyle name="Percent 4 25 2" xfId="28565" xr:uid="{53E39449-27D9-4985-A6B7-17D7D79F77E3}"/>
    <cellStyle name="Percent 4 25 3" xfId="28566" xr:uid="{82037E14-87E0-4719-BCEC-3498F7C6D2B0}"/>
    <cellStyle name="Percent 4 25 4" xfId="28567" xr:uid="{C9B1DE16-17CB-46A5-8C05-960A3DB964D1}"/>
    <cellStyle name="Percent 4 25 5" xfId="28568" xr:uid="{8B97046C-33E5-431E-8181-EEFA169AB246}"/>
    <cellStyle name="Percent 4 25 6" xfId="28569" xr:uid="{CD0E0DCA-227A-4890-9666-AA545C4C2CF4}"/>
    <cellStyle name="Percent 4 25 7" xfId="28570" xr:uid="{9986E959-940B-4CF5-A77F-E10497DC7A55}"/>
    <cellStyle name="Percent 4 25 8" xfId="28571" xr:uid="{2307EC10-F9FB-43B6-98A5-AF59FBC5ABF1}"/>
    <cellStyle name="Percent 4 25 9" xfId="28572" xr:uid="{7417F904-7D89-4A8F-83FA-066B5890C24C}"/>
    <cellStyle name="Percent 4 26" xfId="15931" xr:uid="{68A02FA4-81AD-4D9B-AC1A-268102BCCE73}"/>
    <cellStyle name="Percent 4 26 10" xfId="28573" xr:uid="{97E78D33-1AD0-4F91-91F6-4084416BC29C}"/>
    <cellStyle name="Percent 4 26 2" xfId="28574" xr:uid="{929BAD6B-8EF4-423B-B903-86CEEC7E8D50}"/>
    <cellStyle name="Percent 4 26 3" xfId="28575" xr:uid="{171EF986-9306-4512-B3A6-FDCBCC786F59}"/>
    <cellStyle name="Percent 4 26 4" xfId="28576" xr:uid="{E7EE39AC-1CD0-4453-896B-985E65504A29}"/>
    <cellStyle name="Percent 4 26 5" xfId="28577" xr:uid="{05BD5788-F600-4D9C-9954-A073BCEDC118}"/>
    <cellStyle name="Percent 4 26 6" xfId="28578" xr:uid="{F96D7E36-4A3E-4AE6-922D-FBE85B2258D7}"/>
    <cellStyle name="Percent 4 26 7" xfId="28579" xr:uid="{D0A0B0B1-74BF-4AF5-BC57-1E74E2177ABE}"/>
    <cellStyle name="Percent 4 26 8" xfId="28580" xr:uid="{B357426E-ACD7-4355-9003-C42B1C88707F}"/>
    <cellStyle name="Percent 4 26 9" xfId="28581" xr:uid="{AA1C4A80-B48F-4F8A-B4DB-AFD9D017E8DB}"/>
    <cellStyle name="Percent 4 27" xfId="15932" xr:uid="{E3F3039D-E6F3-4C55-AE13-F846BA3846A3}"/>
    <cellStyle name="Percent 4 27 10" xfId="28582" xr:uid="{E536F62D-ABF5-4856-B9F8-6C5F7FD2E2EE}"/>
    <cellStyle name="Percent 4 27 2" xfId="28583" xr:uid="{F8AAD074-9283-4DF8-B7C1-F2B8157E7E46}"/>
    <cellStyle name="Percent 4 27 3" xfId="28584" xr:uid="{AA952F47-47FC-46D9-9C29-BB27BBBC3C5D}"/>
    <cellStyle name="Percent 4 27 4" xfId="28585" xr:uid="{B6BC56CB-15EE-4A80-9094-6812356F425C}"/>
    <cellStyle name="Percent 4 27 5" xfId="28586" xr:uid="{F7A942CC-13B2-4986-BB1B-86359A04021E}"/>
    <cellStyle name="Percent 4 27 6" xfId="28587" xr:uid="{652EEBD9-910B-4EE7-9F94-36EE28E0EDE7}"/>
    <cellStyle name="Percent 4 27 7" xfId="28588" xr:uid="{6A3A8BA6-3D5D-4797-96A8-66A0B3B5496A}"/>
    <cellStyle name="Percent 4 27 8" xfId="28589" xr:uid="{98DDAD2A-9BD7-4BD6-A62C-8CA40DCAC43C}"/>
    <cellStyle name="Percent 4 27 9" xfId="28590" xr:uid="{CA4297BD-3AFE-48F7-A0B0-7777278725C7}"/>
    <cellStyle name="Percent 4 28" xfId="15933" xr:uid="{9A8EF164-FD01-4DE0-88C6-90945A689BF8}"/>
    <cellStyle name="Percent 4 28 10" xfId="28591" xr:uid="{082F9773-DB88-403A-8232-76317335E803}"/>
    <cellStyle name="Percent 4 28 2" xfId="28592" xr:uid="{2161450C-BDBA-4528-B4E2-B168F6989BD9}"/>
    <cellStyle name="Percent 4 28 3" xfId="28593" xr:uid="{F4AC0A89-ED35-46BB-9EB4-C3898A0C5EE8}"/>
    <cellStyle name="Percent 4 28 4" xfId="28594" xr:uid="{F049E279-088E-4CBB-B343-7850F9C36CA4}"/>
    <cellStyle name="Percent 4 28 5" xfId="28595" xr:uid="{FD0B108F-A0DF-4E99-AD0E-5C6475DDFCBC}"/>
    <cellStyle name="Percent 4 28 6" xfId="28596" xr:uid="{A62F695E-9212-4D0A-9073-EBE47DD3FFE7}"/>
    <cellStyle name="Percent 4 28 7" xfId="28597" xr:uid="{FBD2CBE7-2228-4B02-8607-3D2203894913}"/>
    <cellStyle name="Percent 4 28 8" xfId="28598" xr:uid="{5937464A-219D-4448-8222-1A817EE1A8F6}"/>
    <cellStyle name="Percent 4 28 9" xfId="28599" xr:uid="{170DCD9C-69DC-4578-835F-AC4C0BBB6EE7}"/>
    <cellStyle name="Percent 4 29" xfId="15934" xr:uid="{33916BDD-8604-47F2-8CBD-27DE16380EC8}"/>
    <cellStyle name="Percent 4 29 10" xfId="28600" xr:uid="{61F88F3C-810B-4F49-8E47-DB6CED69FC09}"/>
    <cellStyle name="Percent 4 29 2" xfId="15935" xr:uid="{FE088614-D172-4DD2-829D-22D17AAAE5C8}"/>
    <cellStyle name="Percent 4 29 2 2" xfId="28601" xr:uid="{FBD33C22-E75B-4F8C-A3FF-A735EC0F6715}"/>
    <cellStyle name="Percent 4 29 2 3" xfId="28602" xr:uid="{3C910761-0AD8-442C-B816-0890E3B0A6B4}"/>
    <cellStyle name="Percent 4 29 2 4" xfId="28603" xr:uid="{3F82F0E5-0DE1-423A-9BFB-3C034C4C9C9B}"/>
    <cellStyle name="Percent 4 29 2 5" xfId="28604" xr:uid="{67FD0B65-F850-424D-8AC8-92F64A5AE907}"/>
    <cellStyle name="Percent 4 29 3" xfId="28605" xr:uid="{02A59F2D-F62F-4F3C-8382-3A348678E44E}"/>
    <cellStyle name="Percent 4 29 3 2" xfId="28606" xr:uid="{71F9983D-25B5-4C97-9A23-C448D9E6AADA}"/>
    <cellStyle name="Percent 4 29 3 2 2" xfId="28607" xr:uid="{21E096BC-F9CB-44CC-9BB1-EAF18D84D81B}"/>
    <cellStyle name="Percent 4 29 3 2 2 2" xfId="28608" xr:uid="{800AB575-7F2C-4F47-88A3-D12B02C8500E}"/>
    <cellStyle name="Percent 4 29 3 2 3" xfId="28609" xr:uid="{7340CC75-BDE9-444B-BB39-0C6FE802036A}"/>
    <cellStyle name="Percent 4 29 3 3" xfId="28610" xr:uid="{04288EC3-4D9A-46E5-A782-0E054B1D3985}"/>
    <cellStyle name="Percent 4 29 3 3 2" xfId="28611" xr:uid="{D40B1B93-899D-4D13-AFA5-0449F32D0BB8}"/>
    <cellStyle name="Percent 4 29 3 3 2 2" xfId="28612" xr:uid="{DC7130A7-506D-47F2-8613-B163C37C7449}"/>
    <cellStyle name="Percent 4 29 3 3 3" xfId="28613" xr:uid="{BBC963E5-876C-4A30-B03F-120B1CA009BC}"/>
    <cellStyle name="Percent 4 29 3 4" xfId="28614" xr:uid="{87F380BA-67AD-46F1-9417-ABF3C03FDB53}"/>
    <cellStyle name="Percent 4 29 3 4 2" xfId="28615" xr:uid="{53A763EB-6CB9-4C76-B9CE-0A539944D38A}"/>
    <cellStyle name="Percent 4 29 3 5" xfId="28616" xr:uid="{53DA28E6-A86E-4D67-8F25-E32B8BD5EC2F}"/>
    <cellStyle name="Percent 4 29 3 6" xfId="28617" xr:uid="{0D849D67-0D30-4A95-B200-EC2C0F3CBF81}"/>
    <cellStyle name="Percent 4 29 3 7" xfId="28618" xr:uid="{90E6799C-C868-4540-8EA9-E9603FA75E7B}"/>
    <cellStyle name="Percent 4 29 3 8" xfId="28619" xr:uid="{E8C4349C-1FF2-494E-9A44-A7F87B5D532C}"/>
    <cellStyle name="Percent 4 29 4" xfId="28620" xr:uid="{41F19B08-1A02-4BD2-A7BF-BB5F5B7DCD7D}"/>
    <cellStyle name="Percent 4 29 4 2" xfId="28621" xr:uid="{A523D61C-3E50-4F39-B574-A04D8F16E5A6}"/>
    <cellStyle name="Percent 4 29 4 2 2" xfId="28622" xr:uid="{55506CF9-0976-4848-91A8-60577B38A755}"/>
    <cellStyle name="Percent 4 29 4 3" xfId="28623" xr:uid="{1F7EE1F3-5DB6-4AF1-9E9C-17F32B57DEEB}"/>
    <cellStyle name="Percent 4 29 4 4" xfId="28624" xr:uid="{019D8241-4A50-46C1-9036-96A9A9BFCA09}"/>
    <cellStyle name="Percent 4 29 5" xfId="28625" xr:uid="{CBB80B72-12B8-4AB6-B852-53B41AC1C457}"/>
    <cellStyle name="Percent 4 29 5 2" xfId="28626" xr:uid="{7A1FE1FF-6838-45DA-867A-0E791BFF8F56}"/>
    <cellStyle name="Percent 4 29 5 2 2" xfId="28627" xr:uid="{12480CA2-2FBF-41D3-AF06-FBB6178D981D}"/>
    <cellStyle name="Percent 4 29 5 3" xfId="28628" xr:uid="{06A5A1F7-FAF0-4EC9-B9D4-1F35D1A4E658}"/>
    <cellStyle name="Percent 4 29 5 4" xfId="28629" xr:uid="{EBB3E01B-2B27-4C14-8407-E8196E14137C}"/>
    <cellStyle name="Percent 4 29 6" xfId="28630" xr:uid="{009F3BE5-5CE7-44AE-81C8-FAA2E01226DC}"/>
    <cellStyle name="Percent 4 29 6 2" xfId="28631" xr:uid="{6C7516B0-E64D-4A04-B794-04C0BA0D9D12}"/>
    <cellStyle name="Percent 4 29 6 3" xfId="28632" xr:uid="{D23D8749-141B-485E-8278-0A191FE8C747}"/>
    <cellStyle name="Percent 4 29 7" xfId="28633" xr:uid="{B391B5B4-88E2-4FCA-88F4-3CBFA6E1987C}"/>
    <cellStyle name="Percent 4 29 8" xfId="28634" xr:uid="{FD7A15FA-E014-4011-B4F9-A22AC486CF7F}"/>
    <cellStyle name="Percent 4 29 9" xfId="28635" xr:uid="{7D76729D-32BD-486B-8ACB-F1F1F0549DD3}"/>
    <cellStyle name="Percent 4 3" xfId="7002" xr:uid="{FF2076DB-31CA-4EF3-B613-3292152B5423}"/>
    <cellStyle name="Percent 4 3 10" xfId="7590" xr:uid="{1EFF41C7-8059-4119-9FF7-A85DC16D762E}"/>
    <cellStyle name="Percent 4 3 11" xfId="28636" xr:uid="{66F94F97-E3EB-49DA-AC60-B3C55ABECFD3}"/>
    <cellStyle name="Percent 4 3 12" xfId="28637" xr:uid="{8565E66D-EABA-4F81-B2C8-331B690334FD}"/>
    <cellStyle name="Percent 4 3 13" xfId="28638" xr:uid="{9698CB35-5436-4B42-86D0-81CB7D36775B}"/>
    <cellStyle name="Percent 4 3 14" xfId="28639" xr:uid="{F7627191-2D3E-45E3-A3AB-C2DBC1E5DD71}"/>
    <cellStyle name="Percent 4 3 15" xfId="28640" xr:uid="{449B50DC-F06F-4BF9-AB89-474A94665A77}"/>
    <cellStyle name="Percent 4 3 16" xfId="28641" xr:uid="{161BC87C-5D4E-4A80-99A8-3F1EF395719F}"/>
    <cellStyle name="Percent 4 3 17" xfId="28642" xr:uid="{15C4941A-FA86-4270-96A6-14300BC6DF95}"/>
    <cellStyle name="Percent 4 3 2" xfId="8103" xr:uid="{C5E66C6A-D9F4-484C-B8A8-54C8DA409F74}"/>
    <cellStyle name="Percent 4 3 2 2" xfId="9933" xr:uid="{C14138DE-0B0A-448D-930E-0DE322FFEB6B}"/>
    <cellStyle name="Percent 4 3 2 2 2" xfId="15937" xr:uid="{312AD89C-8191-4981-B53E-70B2FA7366E1}"/>
    <cellStyle name="Percent 4 3 2 3" xfId="28643" xr:uid="{69356B75-5F87-40A4-A04A-92414868BF04}"/>
    <cellStyle name="Percent 4 3 2 4" xfId="28644" xr:uid="{8A0A9FB6-7578-4BFC-91F5-F835C8CC9A35}"/>
    <cellStyle name="Percent 4 3 2 5" xfId="28645" xr:uid="{17F7D19E-8350-40AC-95EB-642CAF7F8A5D}"/>
    <cellStyle name="Percent 4 3 2 6" xfId="28646" xr:uid="{74348474-D9E2-46BE-9A86-B128D1C0C566}"/>
    <cellStyle name="Percent 4 3 2 7" xfId="28647" xr:uid="{1C74818E-DF83-484D-B534-BC9BC713FD49}"/>
    <cellStyle name="Percent 4 3 2 8" xfId="28648" xr:uid="{FA420602-FCF0-4C71-BD47-16A7D72ABAE0}"/>
    <cellStyle name="Percent 4 3 2 9" xfId="28649" xr:uid="{AA717376-6D82-4A67-AE07-9D6E2E9B7ADD}"/>
    <cellStyle name="Percent 4 3 3" xfId="9934" xr:uid="{3E8AA3A7-C807-46ED-B19A-6C9E5FE3FF87}"/>
    <cellStyle name="Percent 4 3 3 2" xfId="15938" xr:uid="{B59EA39B-0DAD-47C7-BA3C-6735308A54A2}"/>
    <cellStyle name="Percent 4 3 3 3" xfId="28650" xr:uid="{A6203CF4-747F-4079-8F62-197AE5037DDE}"/>
    <cellStyle name="Percent 4 3 3 4" xfId="28651" xr:uid="{7441AAA7-998E-4A37-B9D9-11C7AD4A3010}"/>
    <cellStyle name="Percent 4 3 3 5" xfId="28652" xr:uid="{01B85991-4234-47D7-8DEA-AD1AAF1C3CE0}"/>
    <cellStyle name="Percent 4 3 3 6" xfId="28653" xr:uid="{25003AC5-A6E7-4B9B-ACBF-E86B3A859B8C}"/>
    <cellStyle name="Percent 4 3 3 7" xfId="28654" xr:uid="{F94FC095-60CE-4412-A343-1639181A80E2}"/>
    <cellStyle name="Percent 4 3 3 8" xfId="28655" xr:uid="{65F7038C-3EB7-4325-BCB1-C750618B9E7D}"/>
    <cellStyle name="Percent 4 3 3 9" xfId="28656" xr:uid="{E39420AF-9473-4545-9BA0-B4AD243C0382}"/>
    <cellStyle name="Percent 4 3 4" xfId="9935" xr:uid="{E67519FA-B05A-498C-98FB-97310F623340}"/>
    <cellStyle name="Percent 4 3 4 2" xfId="15939" xr:uid="{EDED7FA1-CB06-4386-A481-EF8E5002B0E0}"/>
    <cellStyle name="Percent 4 3 4 3" xfId="28657" xr:uid="{2669B9AD-5241-4A96-8FB1-2DE8C6313F4B}"/>
    <cellStyle name="Percent 4 3 4 4" xfId="28658" xr:uid="{020DC974-982F-4FA0-860E-4B423735E6F3}"/>
    <cellStyle name="Percent 4 3 4 5" xfId="28659" xr:uid="{32ABCE6B-ED0A-49F5-943F-E577D5E93B1E}"/>
    <cellStyle name="Percent 4 3 4 6" xfId="28660" xr:uid="{A51F1221-D557-4E43-BA5D-C137CDEFC0AD}"/>
    <cellStyle name="Percent 4 3 4 7" xfId="28661" xr:uid="{50E594D1-A9D8-4DA8-890B-669E3BED1427}"/>
    <cellStyle name="Percent 4 3 4 8" xfId="28662" xr:uid="{FDDAE21F-E4B7-4F43-8D66-C5C969B7DC74}"/>
    <cellStyle name="Percent 4 3 4 9" xfId="28663" xr:uid="{834DFA10-06D6-4F37-8586-562DA3BEB770}"/>
    <cellStyle name="Percent 4 3 5" xfId="9936" xr:uid="{6CB84805-AD04-4611-BB7A-F15AB98F7C8F}"/>
    <cellStyle name="Percent 4 3 5 2" xfId="15940" xr:uid="{329FB0A7-D8CD-4BD0-AE43-23C6768E221D}"/>
    <cellStyle name="Percent 4 3 5 3" xfId="28664" xr:uid="{2BC8AD92-7E36-42A6-BD38-E12415DF7061}"/>
    <cellStyle name="Percent 4 3 5 4" xfId="28665" xr:uid="{926B431E-BDEE-4D7E-852B-58E2B08FEE00}"/>
    <cellStyle name="Percent 4 3 5 5" xfId="28666" xr:uid="{F0E70CD9-7EF3-42B4-9DA8-4833B0A53AB2}"/>
    <cellStyle name="Percent 4 3 5 6" xfId="28667" xr:uid="{EDAB9067-C638-464F-B189-CD5B3D91E5AB}"/>
    <cellStyle name="Percent 4 3 5 7" xfId="28668" xr:uid="{AC3D14A3-A518-4525-B05E-006CCD844EF8}"/>
    <cellStyle name="Percent 4 3 5 8" xfId="28669" xr:uid="{CC3F05F8-5E4E-4BB9-885E-543261EC65B5}"/>
    <cellStyle name="Percent 4 3 5 9" xfId="28670" xr:uid="{9F22CF03-CF01-42E0-A783-D016E130D9BC}"/>
    <cellStyle name="Percent 4 3 6" xfId="9937" xr:uid="{C3171A36-AC8F-4028-9CE0-40CA543FDA0F}"/>
    <cellStyle name="Percent 4 3 6 2" xfId="15941" xr:uid="{BDB74615-6FFE-4206-809D-0411D8C42BDD}"/>
    <cellStyle name="Percent 4 3 6 3" xfId="28671" xr:uid="{1DC0E2D0-AE10-4256-BE5F-737B0FBCC385}"/>
    <cellStyle name="Percent 4 3 6 4" xfId="28672" xr:uid="{6D38B8F6-A7F9-444B-B107-916D014D66AE}"/>
    <cellStyle name="Percent 4 3 6 5" xfId="28673" xr:uid="{DB81C5B3-9FCC-4149-8B44-12A7E82ABE0A}"/>
    <cellStyle name="Percent 4 3 6 6" xfId="28674" xr:uid="{44E3C471-7752-4F77-AFA2-5D97EB3A3AAD}"/>
    <cellStyle name="Percent 4 3 6 7" xfId="28675" xr:uid="{E6B801FF-0C9E-4D16-A217-72E116AF4E79}"/>
    <cellStyle name="Percent 4 3 6 8" xfId="28676" xr:uid="{BD911BB2-5BCF-48AB-A329-FF82F8967085}"/>
    <cellStyle name="Percent 4 3 6 9" xfId="28677" xr:uid="{16E16984-BAD7-43EC-8D16-41B16338DE41}"/>
    <cellStyle name="Percent 4 3 7" xfId="9938" xr:uid="{91B83767-1619-4F9E-A818-762A05BED61E}"/>
    <cellStyle name="Percent 4 3 7 2" xfId="15942" xr:uid="{144E4D48-3938-4DD6-AF0D-CF072B473191}"/>
    <cellStyle name="Percent 4 3 7 3" xfId="28678" xr:uid="{C9F182F7-8AD4-464B-8CEA-D03123375359}"/>
    <cellStyle name="Percent 4 3 7 4" xfId="28679" xr:uid="{DB77F4F6-6503-4476-8786-A0DDBBC77E48}"/>
    <cellStyle name="Percent 4 3 7 5" xfId="28680" xr:uid="{77F0DC2B-E69B-464D-9336-5549E2EEDFFF}"/>
    <cellStyle name="Percent 4 3 7 6" xfId="28681" xr:uid="{775BD47F-FB09-48BF-85DD-B9E64A9607C5}"/>
    <cellStyle name="Percent 4 3 7 7" xfId="28682" xr:uid="{2EF0468A-B710-49A0-90F4-8ECC8697238F}"/>
    <cellStyle name="Percent 4 3 7 8" xfId="28683" xr:uid="{B6983B05-5282-4DF1-BEB9-A058EEB098DE}"/>
    <cellStyle name="Percent 4 3 7 9" xfId="28684" xr:uid="{8E80CDCF-7DA5-4A1E-8F50-38BB165B80BE}"/>
    <cellStyle name="Percent 4 3 8" xfId="9939" xr:uid="{541D0EC6-CBBE-4B10-B205-88FF2ECDF5E3}"/>
    <cellStyle name="Percent 4 3 8 2" xfId="15943" xr:uid="{CAC3BEFC-0762-409F-8801-1DB9DBC3EB19}"/>
    <cellStyle name="Percent 4 3 8 3" xfId="28685" xr:uid="{DD5AF1FD-C9E5-445B-AEF2-D94C35365020}"/>
    <cellStyle name="Percent 4 3 8 4" xfId="28686" xr:uid="{F476F884-EF57-4E9C-80D0-5AB5AE9779FC}"/>
    <cellStyle name="Percent 4 3 8 5" xfId="28687" xr:uid="{2C7B739D-6EA3-4796-9089-03E98EBD2ACA}"/>
    <cellStyle name="Percent 4 3 8 6" xfId="28688" xr:uid="{3E275C70-6185-4DA3-9AB1-9B460E0DDB75}"/>
    <cellStyle name="Percent 4 3 8 7" xfId="28689" xr:uid="{895E8E0A-4EC1-486B-B619-3AAED10DDCD7}"/>
    <cellStyle name="Percent 4 3 8 8" xfId="28690" xr:uid="{D8024018-5A0F-48C6-9133-60CF9C799B74}"/>
    <cellStyle name="Percent 4 3 8 9" xfId="28691" xr:uid="{46308D84-D1BA-4D82-9338-2C770969EB10}"/>
    <cellStyle name="Percent 4 3 9" xfId="9932" xr:uid="{211D8844-922A-4F47-86FC-A8D3C48B94AB}"/>
    <cellStyle name="Percent 4 3 9 2" xfId="15936" xr:uid="{51509451-497E-4F55-A25B-712DB2D6320F}"/>
    <cellStyle name="Percent 4 30" xfId="15944" xr:uid="{5C5E79DE-4AC7-4615-A4CC-EF3C3FFA31EC}"/>
    <cellStyle name="Percent 4 30 2" xfId="28692" xr:uid="{F3479518-1970-4A24-891C-FFF7E5A97D69}"/>
    <cellStyle name="Percent 4 30 3" xfId="28693" xr:uid="{2D9FDBB4-DC8C-4F05-BF7E-9D0CAE7D0FA9}"/>
    <cellStyle name="Percent 4 30 4" xfId="28694" xr:uid="{4FD5293D-5931-4E71-9D52-D4B5A1F64EF9}"/>
    <cellStyle name="Percent 4 30 5" xfId="28695" xr:uid="{DB10E012-1EA3-4029-BC3F-8F674B6475A2}"/>
    <cellStyle name="Percent 4 31" xfId="15906" xr:uid="{6D6C6C65-7AB9-4FE5-85EF-736F03E50B2E}"/>
    <cellStyle name="Percent 4 31 2" xfId="28696" xr:uid="{88A9D311-CA79-4EAB-A14F-63A0E44CD6EE}"/>
    <cellStyle name="Percent 4 31 3" xfId="28697" xr:uid="{55F5F7A0-F0DF-4850-ADCE-A53682F71BE6}"/>
    <cellStyle name="Percent 4 31 4" xfId="28698" xr:uid="{27A73B86-59C7-4336-B25D-713C1721F5B4}"/>
    <cellStyle name="Percent 4 31 5" xfId="28699" xr:uid="{DA4F9E31-5D0F-42F0-B516-E6631C205F26}"/>
    <cellStyle name="Percent 4 32" xfId="28700" xr:uid="{EC57F012-F5E4-48A2-8BE3-91B50CEBF88F}"/>
    <cellStyle name="Percent 4 33" xfId="28701" xr:uid="{19627B5C-59C7-43BD-9E11-38106A91F9F5}"/>
    <cellStyle name="Percent 4 34" xfId="28702" xr:uid="{6A0EABB5-EAEE-403C-80AC-F94A8025E729}"/>
    <cellStyle name="Percent 4 35" xfId="28703" xr:uid="{2B2064B3-9A88-40EB-AABB-4DDDB107B41D}"/>
    <cellStyle name="Percent 4 36" xfId="28704" xr:uid="{CAE15187-F85D-4A27-9D26-ED578A541F87}"/>
    <cellStyle name="Percent 4 37" xfId="28705" xr:uid="{CDA0B170-94F2-4197-97CE-6B6EC36967BE}"/>
    <cellStyle name="Percent 4 38" xfId="28706" xr:uid="{8358E83C-3DB0-46F1-AD5B-9A78552DD63A}"/>
    <cellStyle name="Percent 4 39" xfId="28707" xr:uid="{A802F889-7E95-438A-A173-83871C3A7794}"/>
    <cellStyle name="Percent 4 4" xfId="7381" xr:uid="{5B6A40FA-91D0-47D3-9F14-423182D1AB2E}"/>
    <cellStyle name="Percent 4 4 10" xfId="7591" xr:uid="{C85815D2-C76C-4482-A99A-A1A83216ACCF}"/>
    <cellStyle name="Percent 4 4 11" xfId="12536" xr:uid="{345897F9-AAEC-4467-AD56-B56E1A08A417}"/>
    <cellStyle name="Percent 4 4 11 2" xfId="28708" xr:uid="{67524C9E-3DB2-49B2-A4F5-DE8A701F49A6}"/>
    <cellStyle name="Percent 4 4 12" xfId="28709" xr:uid="{434938EC-7B0B-4EFD-B713-900E5247AE6B}"/>
    <cellStyle name="Percent 4 4 13" xfId="28710" xr:uid="{5613462A-FD79-4971-8CAC-7E3CAB643933}"/>
    <cellStyle name="Percent 4 4 14" xfId="28711" xr:uid="{8F39B920-AF09-4314-ADB8-205837AFD9E5}"/>
    <cellStyle name="Percent 4 4 15" xfId="28712" xr:uid="{EBC4F5DF-58B7-4390-A8A2-7BBE95303856}"/>
    <cellStyle name="Percent 4 4 16" xfId="28713" xr:uid="{9D121185-288A-43FD-9917-93E14256C8E4}"/>
    <cellStyle name="Percent 4 4 17" xfId="28714" xr:uid="{9A65A9CE-84EB-4E05-B52E-1A85419316B1}"/>
    <cellStyle name="Percent 4 4 18" xfId="28715" xr:uid="{CC2D4E96-156C-4CC6-9EDF-FC403F07F01B}"/>
    <cellStyle name="Percent 4 4 2" xfId="8104" xr:uid="{4F111938-D33D-4AF6-85CA-1E6D584D5B0E}"/>
    <cellStyle name="Percent 4 4 2 2" xfId="9941" xr:uid="{C17C045B-6F62-4716-AB5D-9B69DE64874B}"/>
    <cellStyle name="Percent 4 4 2 2 2" xfId="15946" xr:uid="{617A53F7-4A08-4410-AB4D-31B13132A7CD}"/>
    <cellStyle name="Percent 4 4 2 3" xfId="28716" xr:uid="{1AB22775-0EA9-45E2-8E7F-C08274E59DC4}"/>
    <cellStyle name="Percent 4 4 2 4" xfId="28717" xr:uid="{00DC9FFE-06F3-4299-BE6A-F850AB5544F0}"/>
    <cellStyle name="Percent 4 4 2 5" xfId="28718" xr:uid="{CCE71BA4-715C-4E72-8C66-C6EA1D933C3B}"/>
    <cellStyle name="Percent 4 4 2 6" xfId="28719" xr:uid="{7E17C5D1-08AB-4713-832C-098FE0D644C2}"/>
    <cellStyle name="Percent 4 4 2 7" xfId="28720" xr:uid="{59325B48-1C6B-4427-B816-6E07B17D6F6A}"/>
    <cellStyle name="Percent 4 4 2 8" xfId="28721" xr:uid="{A3F698C7-AB67-45B0-A332-146494B46AC8}"/>
    <cellStyle name="Percent 4 4 2 9" xfId="28722" xr:uid="{19AE579C-66D3-4D80-ADE2-2060602FBAB5}"/>
    <cellStyle name="Percent 4 4 3" xfId="9942" xr:uid="{22FC53F7-E0BB-4E6E-9753-6769C50E8CCD}"/>
    <cellStyle name="Percent 4 4 3 2" xfId="15947" xr:uid="{0D6923A3-3897-407C-960E-5022BE4DDE47}"/>
    <cellStyle name="Percent 4 4 3 3" xfId="28723" xr:uid="{6870D863-EBD4-4580-8EC1-2ABD67A49F25}"/>
    <cellStyle name="Percent 4 4 3 4" xfId="28724" xr:uid="{BC84B3FE-AE98-49FE-B5ED-C71E71039A3C}"/>
    <cellStyle name="Percent 4 4 3 5" xfId="28725" xr:uid="{7F17D59B-6DF8-4CC3-AA4E-54D7C060380A}"/>
    <cellStyle name="Percent 4 4 3 6" xfId="28726" xr:uid="{63A50B2F-321F-47A4-9168-E525200BAEB9}"/>
    <cellStyle name="Percent 4 4 3 7" xfId="28727" xr:uid="{10DC4614-FBE4-491E-A8A8-19C27DD47CE4}"/>
    <cellStyle name="Percent 4 4 3 8" xfId="28728" xr:uid="{88566BAD-8534-41D0-A3EE-1522C14541E4}"/>
    <cellStyle name="Percent 4 4 3 9" xfId="28729" xr:uid="{2EF427CA-64B0-4D42-8C8F-9EF2121F81A8}"/>
    <cellStyle name="Percent 4 4 4" xfId="9943" xr:uid="{834BEE82-B01A-4CBD-BCCC-B64796FC9A4C}"/>
    <cellStyle name="Percent 4 4 4 2" xfId="15948" xr:uid="{D08CB87F-A475-484E-B5A9-5ECE4A06B5D0}"/>
    <cellStyle name="Percent 4 4 4 3" xfId="28730" xr:uid="{A9667FFD-0E99-4845-BB54-1CBE0B4453C3}"/>
    <cellStyle name="Percent 4 4 4 4" xfId="28731" xr:uid="{5CEBE550-A76B-4B5C-B054-725D867CF5A8}"/>
    <cellStyle name="Percent 4 4 4 5" xfId="28732" xr:uid="{53A4924F-C6DE-4613-9022-947BE04AA91C}"/>
    <cellStyle name="Percent 4 4 4 6" xfId="28733" xr:uid="{3D4247CE-6341-443C-9CF7-ECE0366CEC8C}"/>
    <cellStyle name="Percent 4 4 4 7" xfId="28734" xr:uid="{CD34C0DF-A45E-4FAE-99D3-83AD03E26FFA}"/>
    <cellStyle name="Percent 4 4 4 8" xfId="28735" xr:uid="{6C6D4D59-AEEC-4EF0-B086-DC8084A2A10A}"/>
    <cellStyle name="Percent 4 4 4 9" xfId="28736" xr:uid="{87D7927D-4D8F-4B88-A3E5-833F3CF253BA}"/>
    <cellStyle name="Percent 4 4 5" xfId="9944" xr:uid="{809DA5F4-AF18-4135-82F2-4209370E61C2}"/>
    <cellStyle name="Percent 4 4 5 2" xfId="15949" xr:uid="{6A1D5C77-945F-4D59-B2B9-1C1C78A5B8F5}"/>
    <cellStyle name="Percent 4 4 5 3" xfId="28737" xr:uid="{31D97EDC-512E-45ED-A7BA-2DF108A0385F}"/>
    <cellStyle name="Percent 4 4 5 4" xfId="28738" xr:uid="{B3F5A42F-E2A1-4A9C-B3F1-DC303A3574F1}"/>
    <cellStyle name="Percent 4 4 5 5" xfId="28739" xr:uid="{619BD056-BA1A-4B5E-B6AB-80E0974FB7C5}"/>
    <cellStyle name="Percent 4 4 5 6" xfId="28740" xr:uid="{1F0FE69A-12C8-418C-85F3-4D891EC53ED3}"/>
    <cellStyle name="Percent 4 4 5 7" xfId="28741" xr:uid="{7A49948B-1EC1-4978-AF63-42B0C19A0BD9}"/>
    <cellStyle name="Percent 4 4 5 8" xfId="28742" xr:uid="{03DE49E4-CB99-4FBC-ABF2-2AB434176012}"/>
    <cellStyle name="Percent 4 4 5 9" xfId="28743" xr:uid="{4594832E-4E19-4097-8FCB-A7E43431503F}"/>
    <cellStyle name="Percent 4 4 6" xfId="9945" xr:uid="{E50D4F01-D03E-4DD2-8512-51425753A4EC}"/>
    <cellStyle name="Percent 4 4 6 2" xfId="15950" xr:uid="{777FA8D8-8935-4760-9E72-473D886077F1}"/>
    <cellStyle name="Percent 4 4 6 3" xfId="28744" xr:uid="{8F6C751B-75B0-4516-B0A7-381DC1C02D49}"/>
    <cellStyle name="Percent 4 4 6 4" xfId="28745" xr:uid="{2AAC3E5D-9519-48C9-B690-F6985341519D}"/>
    <cellStyle name="Percent 4 4 6 5" xfId="28746" xr:uid="{DFE35D34-1EFC-4A94-941C-C6394500A315}"/>
    <cellStyle name="Percent 4 4 6 6" xfId="28747" xr:uid="{658D6622-0248-4822-9FE2-7AAEDDB00825}"/>
    <cellStyle name="Percent 4 4 6 7" xfId="28748" xr:uid="{5E919381-9760-4D28-9F8A-A1407F35B8A5}"/>
    <cellStyle name="Percent 4 4 6 8" xfId="28749" xr:uid="{FF97012B-7EEF-4773-BA70-6646DEC1B888}"/>
    <cellStyle name="Percent 4 4 6 9" xfId="28750" xr:uid="{A5B05FF1-D3F4-4CDE-B440-A56A88BAA98E}"/>
    <cellStyle name="Percent 4 4 7" xfId="9946" xr:uid="{A398E68D-E072-4E29-9B8E-1E16525E6EFB}"/>
    <cellStyle name="Percent 4 4 7 2" xfId="15951" xr:uid="{DD02066A-B103-4362-B172-B5591C82FF31}"/>
    <cellStyle name="Percent 4 4 7 3" xfId="28751" xr:uid="{0E9FFCE0-B211-4DB6-9DAB-99E62A02D056}"/>
    <cellStyle name="Percent 4 4 7 4" xfId="28752" xr:uid="{AC5482F4-75C4-4A96-B6E7-048F7A73049A}"/>
    <cellStyle name="Percent 4 4 7 5" xfId="28753" xr:uid="{19F351D5-8FB1-452C-B8BC-66D9396FE3B3}"/>
    <cellStyle name="Percent 4 4 7 6" xfId="28754" xr:uid="{4C842926-C78D-4F58-B964-FB6C6687F83D}"/>
    <cellStyle name="Percent 4 4 7 7" xfId="28755" xr:uid="{504CC43E-F5A3-446A-9AC3-F05C355B5A1B}"/>
    <cellStyle name="Percent 4 4 7 8" xfId="28756" xr:uid="{E861328B-EC4B-4DD9-AB98-043F9E882165}"/>
    <cellStyle name="Percent 4 4 7 9" xfId="28757" xr:uid="{17DAAB84-01E9-403F-8202-2F8AE02A5354}"/>
    <cellStyle name="Percent 4 4 8" xfId="9947" xr:uid="{F6D482E0-AEEE-4CB6-9D72-E28B065E6003}"/>
    <cellStyle name="Percent 4 4 8 2" xfId="15952" xr:uid="{0A47E86D-A5A1-4184-95E0-B51B417891C9}"/>
    <cellStyle name="Percent 4 4 8 3" xfId="28758" xr:uid="{A05ED6C7-3342-479A-9FC7-E446C2A2C18B}"/>
    <cellStyle name="Percent 4 4 8 4" xfId="28759" xr:uid="{A28B34F2-B342-46F0-A3D4-B50296062233}"/>
    <cellStyle name="Percent 4 4 8 5" xfId="28760" xr:uid="{2E04A488-C5A4-4814-B60F-0D43C95F8B5F}"/>
    <cellStyle name="Percent 4 4 8 6" xfId="28761" xr:uid="{C8B4FEE6-F558-4DFB-B860-BC3AC6BC4A04}"/>
    <cellStyle name="Percent 4 4 8 7" xfId="28762" xr:uid="{170C55F3-E8E7-42A5-95CD-8DAA069FA3F0}"/>
    <cellStyle name="Percent 4 4 8 8" xfId="28763" xr:uid="{D92DE7C1-C3FD-4EBF-8172-FBD1FEC26CF1}"/>
    <cellStyle name="Percent 4 4 8 9" xfId="28764" xr:uid="{3182086B-B8A8-4C7E-A946-3A1229B2E2EF}"/>
    <cellStyle name="Percent 4 4 9" xfId="9940" xr:uid="{0E4C5B00-8D6C-4A1D-BB95-3C2BCAD0100C}"/>
    <cellStyle name="Percent 4 4 9 2" xfId="15945" xr:uid="{0D246FD5-EF62-444E-A75B-D391D18D24A3}"/>
    <cellStyle name="Percent 4 4 9 3" xfId="28765" xr:uid="{6D644649-26F1-41FA-8023-247996B89737}"/>
    <cellStyle name="Percent 4 4 9 4" xfId="28766" xr:uid="{162CC43C-8253-446E-9AFC-30C92EA934E4}"/>
    <cellStyle name="Percent 4 4 9 5" xfId="28767" xr:uid="{9DA576DD-D95A-414A-8D60-51DC17687421}"/>
    <cellStyle name="Percent 4 5" xfId="7382" xr:uid="{FC6FB8F1-7F15-41CF-9617-F8E8D70513C4}"/>
    <cellStyle name="Percent 4 5 10" xfId="7592" xr:uid="{4BFAE82E-EDED-4541-8DE8-8EA3F68AC974}"/>
    <cellStyle name="Percent 4 5 11" xfId="12537" xr:uid="{90D1F116-C26B-46E2-8E2C-D25F11FB44D4}"/>
    <cellStyle name="Percent 4 5 11 2" xfId="28768" xr:uid="{2373099A-8F24-4B7C-BF1A-4BC52DF4ACDE}"/>
    <cellStyle name="Percent 4 5 12" xfId="28769" xr:uid="{4114C358-D90A-42FF-AFA1-59CE4A4D86A2}"/>
    <cellStyle name="Percent 4 5 13" xfId="28770" xr:uid="{9612D467-5BD5-4E18-A6F4-B238A4677143}"/>
    <cellStyle name="Percent 4 5 14" xfId="28771" xr:uid="{501DFF24-1D5F-4447-B95A-4961F9B61C5E}"/>
    <cellStyle name="Percent 4 5 15" xfId="28772" xr:uid="{5915E389-11CE-4040-9DE2-51CAFB60508A}"/>
    <cellStyle name="Percent 4 5 16" xfId="28773" xr:uid="{328AA48E-5C13-4B76-9B17-84CD6E6366A1}"/>
    <cellStyle name="Percent 4 5 17" xfId="28774" xr:uid="{45E9D824-D990-45AE-880C-D70BD9830EC1}"/>
    <cellStyle name="Percent 4 5 18" xfId="28775" xr:uid="{50D3C635-54F9-49AB-8F9A-84A92D7AE1D9}"/>
    <cellStyle name="Percent 4 5 2" xfId="8105" xr:uid="{FBA49D18-461D-42CE-B1BB-98B112B3364A}"/>
    <cellStyle name="Percent 4 5 2 2" xfId="9949" xr:uid="{D91D4362-4D62-46F7-8CCF-1D1D918ACFAA}"/>
    <cellStyle name="Percent 4 5 2 2 2" xfId="15954" xr:uid="{36B5658D-B68E-46A3-A879-BB2F01F8514C}"/>
    <cellStyle name="Percent 4 5 2 3" xfId="28776" xr:uid="{E9903298-0D40-4FEC-B732-1AB063311A66}"/>
    <cellStyle name="Percent 4 5 2 4" xfId="28777" xr:uid="{0B02269F-D03C-43A2-9E2A-19A40D958297}"/>
    <cellStyle name="Percent 4 5 2 5" xfId="28778" xr:uid="{5183A23F-7C8A-487A-9CD9-07AFCF1C34ED}"/>
    <cellStyle name="Percent 4 5 2 6" xfId="28779" xr:uid="{C796791C-3616-45A5-B867-43A343C3C560}"/>
    <cellStyle name="Percent 4 5 2 7" xfId="28780" xr:uid="{8CE20CEE-91A8-425C-B064-AF2B8F2E243C}"/>
    <cellStyle name="Percent 4 5 2 8" xfId="28781" xr:uid="{4C8656A6-1338-4CED-8133-3C5CE15698F1}"/>
    <cellStyle name="Percent 4 5 2 9" xfId="28782" xr:uid="{4A14EA41-1135-4DAC-B954-3FACF09F96EA}"/>
    <cellStyle name="Percent 4 5 3" xfId="9950" xr:uid="{5BED14AF-B355-4964-AAD0-FFDB328AFCA1}"/>
    <cellStyle name="Percent 4 5 3 2" xfId="15955" xr:uid="{D5699B32-A0E5-4253-ADCD-BA8BBCD78774}"/>
    <cellStyle name="Percent 4 5 3 3" xfId="28783" xr:uid="{8999F7C9-01FB-451E-B102-8DC20C613283}"/>
    <cellStyle name="Percent 4 5 3 4" xfId="28784" xr:uid="{438E679B-12AC-44F4-862E-19F32AAD0354}"/>
    <cellStyle name="Percent 4 5 3 5" xfId="28785" xr:uid="{878D3BDB-6603-4716-8BCC-7F09C464BC45}"/>
    <cellStyle name="Percent 4 5 3 6" xfId="28786" xr:uid="{ABF15445-7FDB-4E05-80DA-5336988CC49B}"/>
    <cellStyle name="Percent 4 5 3 7" xfId="28787" xr:uid="{646C1E6B-400C-4858-B809-8D620E20B067}"/>
    <cellStyle name="Percent 4 5 3 8" xfId="28788" xr:uid="{EB582627-7A5C-441D-9C73-12627E79B77A}"/>
    <cellStyle name="Percent 4 5 3 9" xfId="28789" xr:uid="{941ED08D-6B6A-4EC1-8B29-53E8F71171DE}"/>
    <cellStyle name="Percent 4 5 4" xfId="9951" xr:uid="{D8E0B14A-4E82-482D-98A3-504883EADB7C}"/>
    <cellStyle name="Percent 4 5 4 2" xfId="15956" xr:uid="{0BB9ADFD-091E-4B48-A645-7CF03053528B}"/>
    <cellStyle name="Percent 4 5 4 3" xfId="28790" xr:uid="{5495C345-4CDF-478B-9A54-17D1E48CE695}"/>
    <cellStyle name="Percent 4 5 4 4" xfId="28791" xr:uid="{96A165CA-F5A0-4320-B0B0-33B4330BE7BC}"/>
    <cellStyle name="Percent 4 5 4 5" xfId="28792" xr:uid="{2630971F-01AC-409E-90B3-7352FA996C8C}"/>
    <cellStyle name="Percent 4 5 4 6" xfId="28793" xr:uid="{6B952427-F5E1-4E14-916A-AD0B056D3385}"/>
    <cellStyle name="Percent 4 5 4 7" xfId="28794" xr:uid="{C32602F2-79EA-4CA8-A517-8011B890821A}"/>
    <cellStyle name="Percent 4 5 4 8" xfId="28795" xr:uid="{2BB5764F-8D6C-4A86-9EAE-D5E40C8B5BD4}"/>
    <cellStyle name="Percent 4 5 4 9" xfId="28796" xr:uid="{44D2787F-769F-43C1-BB92-C6010CDCDF28}"/>
    <cellStyle name="Percent 4 5 5" xfId="9952" xr:uid="{632810E8-62E6-478C-B782-8D9B6F565B38}"/>
    <cellStyle name="Percent 4 5 5 2" xfId="15957" xr:uid="{67D28F38-6D4A-4796-B47C-072190F27B1D}"/>
    <cellStyle name="Percent 4 5 5 3" xfId="28797" xr:uid="{3F0E1C88-2A44-4B78-A7EF-2361FA4329D0}"/>
    <cellStyle name="Percent 4 5 5 4" xfId="28798" xr:uid="{3DD6F18C-22EB-4720-87A3-E9FF0064940D}"/>
    <cellStyle name="Percent 4 5 5 5" xfId="28799" xr:uid="{5B09BFCE-5835-419A-982B-0790E3448D5C}"/>
    <cellStyle name="Percent 4 5 5 6" xfId="28800" xr:uid="{81FB8B41-811F-4357-95BA-1254121CE389}"/>
    <cellStyle name="Percent 4 5 5 7" xfId="28801" xr:uid="{5738885E-A464-4451-9F20-FC8C2ECF01D2}"/>
    <cellStyle name="Percent 4 5 5 8" xfId="28802" xr:uid="{6BBEE3FC-3526-4EF5-8BFA-E4A69F27AA68}"/>
    <cellStyle name="Percent 4 5 5 9" xfId="28803" xr:uid="{97F8E99E-7A98-4AD8-8CC3-54B3CAC6E0B4}"/>
    <cellStyle name="Percent 4 5 6" xfId="9953" xr:uid="{CE24544B-A5EE-491C-A696-32BB0D9FF874}"/>
    <cellStyle name="Percent 4 5 6 2" xfId="15958" xr:uid="{2FE49529-1EA1-4148-ACD2-85DA7EDD13CF}"/>
    <cellStyle name="Percent 4 5 6 3" xfId="28804" xr:uid="{3618007B-451E-4224-9439-325F621486BF}"/>
    <cellStyle name="Percent 4 5 6 4" xfId="28805" xr:uid="{F99BBF46-6DBE-466E-B345-9394C733C5DE}"/>
    <cellStyle name="Percent 4 5 6 5" xfId="28806" xr:uid="{5D60B3DE-EA7E-4A8D-93C5-E3FEB7159670}"/>
    <cellStyle name="Percent 4 5 6 6" xfId="28807" xr:uid="{B4FB2BA0-4B10-42C6-A52C-A045740849F6}"/>
    <cellStyle name="Percent 4 5 6 7" xfId="28808" xr:uid="{96DABABC-EEBB-4814-8C20-5FC457E153B4}"/>
    <cellStyle name="Percent 4 5 6 8" xfId="28809" xr:uid="{A0C217DD-D55B-42B3-809F-4F4FC37B5C62}"/>
    <cellStyle name="Percent 4 5 6 9" xfId="28810" xr:uid="{F486E235-4808-460D-9D0F-A804E5D95158}"/>
    <cellStyle name="Percent 4 5 7" xfId="9954" xr:uid="{D306C56B-1DAC-4299-AFAD-CE7D64A6845D}"/>
    <cellStyle name="Percent 4 5 7 2" xfId="15959" xr:uid="{63890D71-47CD-45B6-9576-B5B769CA00CE}"/>
    <cellStyle name="Percent 4 5 7 3" xfId="28811" xr:uid="{859C4946-84FB-43FC-B939-1FFE0A9C8C7B}"/>
    <cellStyle name="Percent 4 5 7 4" xfId="28812" xr:uid="{37D93B3E-6990-4617-A787-65B28E7E14FD}"/>
    <cellStyle name="Percent 4 5 7 5" xfId="28813" xr:uid="{C516AE23-F4CD-4A2F-BE52-B398B1D29F41}"/>
    <cellStyle name="Percent 4 5 7 6" xfId="28814" xr:uid="{1C89777F-7111-49F7-8987-87755E4C066D}"/>
    <cellStyle name="Percent 4 5 7 7" xfId="28815" xr:uid="{D248BD98-9061-4E3F-8CF9-986C8496C258}"/>
    <cellStyle name="Percent 4 5 7 8" xfId="28816" xr:uid="{E79F1181-919B-4AEC-B9CA-E2DE2037FDF1}"/>
    <cellStyle name="Percent 4 5 7 9" xfId="28817" xr:uid="{E1CE6A38-CA79-458E-8920-00CC7ADD6AF7}"/>
    <cellStyle name="Percent 4 5 8" xfId="9955" xr:uid="{32CA30A0-17AF-4ACE-BC64-500A2A93C52C}"/>
    <cellStyle name="Percent 4 5 8 2" xfId="15960" xr:uid="{55DF69EE-D371-4808-8137-2E53BB152CDA}"/>
    <cellStyle name="Percent 4 5 8 3" xfId="28818" xr:uid="{B6358818-4F91-4C24-81F8-52652ED069DA}"/>
    <cellStyle name="Percent 4 5 8 4" xfId="28819" xr:uid="{A7A15B7E-A78D-4792-9219-3EF2B84F342E}"/>
    <cellStyle name="Percent 4 5 8 5" xfId="28820" xr:uid="{C592D827-38E1-463A-A476-B831FD6B7459}"/>
    <cellStyle name="Percent 4 5 8 6" xfId="28821" xr:uid="{8D33F11F-D77C-4D2C-B110-E1F5AE137007}"/>
    <cellStyle name="Percent 4 5 8 7" xfId="28822" xr:uid="{ADAA2F89-6701-4055-B96A-8866DAC1AE12}"/>
    <cellStyle name="Percent 4 5 8 8" xfId="28823" xr:uid="{BF73ABE9-C79B-4FFC-A3B7-A23C39908F16}"/>
    <cellStyle name="Percent 4 5 8 9" xfId="28824" xr:uid="{84B6D151-6625-4B73-813E-7EB22D3955B6}"/>
    <cellStyle name="Percent 4 5 9" xfId="9948" xr:uid="{F67D16FB-5B93-475D-86F0-3283634091AE}"/>
    <cellStyle name="Percent 4 5 9 2" xfId="15953" xr:uid="{6E32BBD5-19BF-466C-B358-8F02C2C39C89}"/>
    <cellStyle name="Percent 4 5 9 3" xfId="28825" xr:uid="{80D7D5E3-93E7-456D-916E-3120E45264A4}"/>
    <cellStyle name="Percent 4 5 9 4" xfId="28826" xr:uid="{19DA11FE-AFC9-4CDC-9902-A98B15C0862C}"/>
    <cellStyle name="Percent 4 5 9 5" xfId="28827" xr:uid="{052C6D7D-3188-4290-A700-B44C19D7B390}"/>
    <cellStyle name="Percent 4 6" xfId="6627" xr:uid="{EF62CA83-E352-47FE-954E-B75477EE04CD}"/>
    <cellStyle name="Percent 4 6 10" xfId="7593" xr:uid="{0A430039-EB63-4705-B32B-AFD8D8CA6CD8}"/>
    <cellStyle name="Percent 4 6 11" xfId="12164" xr:uid="{C1B8D5B4-B45E-4476-A6C8-F52BFD8B5FD7}"/>
    <cellStyle name="Percent 4 6 11 2" xfId="28828" xr:uid="{F4E14581-D09E-4137-8DFF-8AAE6B713212}"/>
    <cellStyle name="Percent 4 6 12" xfId="28829" xr:uid="{4B78C702-8213-4898-B490-1DFA3A5743BD}"/>
    <cellStyle name="Percent 4 6 13" xfId="28830" xr:uid="{D71D9355-BF02-4E78-BAEA-825CD993B86D}"/>
    <cellStyle name="Percent 4 6 14" xfId="28831" xr:uid="{21E76DC8-18E1-407B-AB1A-22BFC470E6B6}"/>
    <cellStyle name="Percent 4 6 15" xfId="28832" xr:uid="{5A48F97B-C4A0-4EC2-A3F0-88D2C7998339}"/>
    <cellStyle name="Percent 4 6 16" xfId="28833" xr:uid="{D4F01B5B-C7F4-4A82-8C3E-AE5DFE92C6FA}"/>
    <cellStyle name="Percent 4 6 17" xfId="28834" xr:uid="{CFB78123-8416-4731-B188-7D8AA9606209}"/>
    <cellStyle name="Percent 4 6 2" xfId="9957" xr:uid="{D0A1E08A-D423-4D8F-8470-4271E9623A1A}"/>
    <cellStyle name="Percent 4 6 2 2" xfId="15962" xr:uid="{490F6C62-D003-4EA5-B591-342C34DCA862}"/>
    <cellStyle name="Percent 4 6 2 3" xfId="28835" xr:uid="{5631EB02-D86D-425C-864E-F5E2789CF49B}"/>
    <cellStyle name="Percent 4 6 2 4" xfId="28836" xr:uid="{3013D645-4371-4A3E-BB57-9A08ECC43935}"/>
    <cellStyle name="Percent 4 6 2 5" xfId="28837" xr:uid="{65E9435E-6422-45C1-86DF-0AB3931CF29A}"/>
    <cellStyle name="Percent 4 6 2 6" xfId="28838" xr:uid="{2F1652A4-DBCD-4F6D-9898-B0729938FB89}"/>
    <cellStyle name="Percent 4 6 2 7" xfId="28839" xr:uid="{D3102FBD-EC5A-4AFA-882E-4E2F2E50CE72}"/>
    <cellStyle name="Percent 4 6 2 8" xfId="28840" xr:uid="{A7441DC5-E93B-42E7-9A73-12B60B1DE900}"/>
    <cellStyle name="Percent 4 6 2 9" xfId="28841" xr:uid="{39CFA3D6-730E-4F1D-B7A0-012D227CADB8}"/>
    <cellStyle name="Percent 4 6 3" xfId="9958" xr:uid="{705A1BC2-18F4-49E3-B13E-E5F761B15583}"/>
    <cellStyle name="Percent 4 6 3 2" xfId="15963" xr:uid="{B60417BB-858D-402C-86AF-28F00DD5885E}"/>
    <cellStyle name="Percent 4 6 3 3" xfId="28842" xr:uid="{C8DA53A0-8080-4E66-8ADE-6923D0DE5308}"/>
    <cellStyle name="Percent 4 6 3 4" xfId="28843" xr:uid="{BF3E58D8-A332-4E8A-933C-B0C36D790FAC}"/>
    <cellStyle name="Percent 4 6 3 5" xfId="28844" xr:uid="{4D817F3A-4CF0-4C36-B38F-B3BCE12C2FB3}"/>
    <cellStyle name="Percent 4 6 3 6" xfId="28845" xr:uid="{F4C6D92E-ED96-4FE6-8DF6-5E5750E7D39F}"/>
    <cellStyle name="Percent 4 6 3 7" xfId="28846" xr:uid="{224FD7B7-2902-484B-B0D7-DB1F52F0127E}"/>
    <cellStyle name="Percent 4 6 3 8" xfId="28847" xr:uid="{E3465525-F73A-4E5E-B143-C86CB2F8D65A}"/>
    <cellStyle name="Percent 4 6 3 9" xfId="28848" xr:uid="{F56B6BCB-2996-4799-A82B-1D8B06F85922}"/>
    <cellStyle name="Percent 4 6 4" xfId="9959" xr:uid="{F04FE2D3-D8A0-439A-A7BA-2E9FE524C0EB}"/>
    <cellStyle name="Percent 4 6 4 2" xfId="15964" xr:uid="{71FC3305-9D3B-4DFA-B28D-93FD7D06D92B}"/>
    <cellStyle name="Percent 4 6 4 3" xfId="28849" xr:uid="{553A5D3C-C04A-4F56-8A6E-09328B280946}"/>
    <cellStyle name="Percent 4 6 4 4" xfId="28850" xr:uid="{CD40FC30-0DC4-4ED7-8513-DC0D9C4C401F}"/>
    <cellStyle name="Percent 4 6 4 5" xfId="28851" xr:uid="{CED3705C-3A10-4A4E-83E3-BB62460DBF71}"/>
    <cellStyle name="Percent 4 6 4 6" xfId="28852" xr:uid="{B2A8BAD3-41E5-4084-8082-05DED14997CF}"/>
    <cellStyle name="Percent 4 6 4 7" xfId="28853" xr:uid="{33367C76-0521-4A86-8AD0-C89836919D40}"/>
    <cellStyle name="Percent 4 6 4 8" xfId="28854" xr:uid="{2B2D2180-B7D5-41C1-810F-B93E436CEBAE}"/>
    <cellStyle name="Percent 4 6 4 9" xfId="28855" xr:uid="{E144C56A-47CB-4B67-9282-2FE703A38594}"/>
    <cellStyle name="Percent 4 6 5" xfId="9960" xr:uid="{50D77A09-BB3D-4C1C-94BE-85D51F9C58BD}"/>
    <cellStyle name="Percent 4 6 5 2" xfId="15965" xr:uid="{2995338E-1258-4514-8111-EFB5043A4873}"/>
    <cellStyle name="Percent 4 6 5 3" xfId="28856" xr:uid="{C22DB1E3-4181-4E28-B2E3-7DF01EE12215}"/>
    <cellStyle name="Percent 4 6 5 4" xfId="28857" xr:uid="{5F815512-44E6-4DD0-870F-D0DA0B83325C}"/>
    <cellStyle name="Percent 4 6 5 5" xfId="28858" xr:uid="{2A9827C6-AE9E-4BBE-8264-555007AB1B7E}"/>
    <cellStyle name="Percent 4 6 5 6" xfId="28859" xr:uid="{582E45A0-D6BB-4F64-8CFF-B47493491F2A}"/>
    <cellStyle name="Percent 4 6 5 7" xfId="28860" xr:uid="{BEEAEDC6-95AC-4E8C-80FB-6F6723443062}"/>
    <cellStyle name="Percent 4 6 5 8" xfId="28861" xr:uid="{ACF4E4DF-A333-4673-9849-2107552AC3AA}"/>
    <cellStyle name="Percent 4 6 5 9" xfId="28862" xr:uid="{A0F249C2-07A2-4984-B40B-816CB73F173E}"/>
    <cellStyle name="Percent 4 6 6" xfId="9961" xr:uid="{130D5D5F-771A-4355-B824-3653880D898F}"/>
    <cellStyle name="Percent 4 6 6 2" xfId="15966" xr:uid="{8089BF57-F600-4C3F-890E-E06B6A7B69D9}"/>
    <cellStyle name="Percent 4 6 6 3" xfId="28863" xr:uid="{CE4BDDEF-5114-416C-9C8C-1188796ADC75}"/>
    <cellStyle name="Percent 4 6 6 4" xfId="28864" xr:uid="{CD9D12D7-AF0A-44FC-AA0B-24B8C3344BC8}"/>
    <cellStyle name="Percent 4 6 6 5" xfId="28865" xr:uid="{4ED44EBC-82B3-43BA-8FB6-02E06CFAD4C8}"/>
    <cellStyle name="Percent 4 6 6 6" xfId="28866" xr:uid="{1EC892E1-C4A9-4456-A19B-EA7DB7D496F4}"/>
    <cellStyle name="Percent 4 6 6 7" xfId="28867" xr:uid="{8741C13C-49CD-4E95-A850-CCFD7AB7B429}"/>
    <cellStyle name="Percent 4 6 6 8" xfId="28868" xr:uid="{E64F1F93-D98F-4221-B7FE-9E9CA323A0F2}"/>
    <cellStyle name="Percent 4 6 6 9" xfId="28869" xr:uid="{EC43CEB3-FC0F-48FD-9461-B80D99D99F9B}"/>
    <cellStyle name="Percent 4 6 7" xfId="9962" xr:uid="{397B5F55-7560-4158-B3A2-47FD90490559}"/>
    <cellStyle name="Percent 4 6 7 2" xfId="15967" xr:uid="{C9FEBED6-4C55-449C-A815-5274B5500075}"/>
    <cellStyle name="Percent 4 6 7 3" xfId="28870" xr:uid="{8B289B20-D8F7-450A-984E-5E4870ED5E2E}"/>
    <cellStyle name="Percent 4 6 7 4" xfId="28871" xr:uid="{73544DA9-1DBC-4EDD-A2A7-1F2C6FFA3C55}"/>
    <cellStyle name="Percent 4 6 7 5" xfId="28872" xr:uid="{065213E7-0342-42B7-8864-DC1763A57639}"/>
    <cellStyle name="Percent 4 6 7 6" xfId="28873" xr:uid="{11BD626F-1237-498D-82B0-15B2AEE31F8C}"/>
    <cellStyle name="Percent 4 6 7 7" xfId="28874" xr:uid="{613AF39A-6E1B-4F75-AE51-7B2855ECEE20}"/>
    <cellStyle name="Percent 4 6 7 8" xfId="28875" xr:uid="{557DF787-45FD-490F-92EF-995B56EEAE68}"/>
    <cellStyle name="Percent 4 6 7 9" xfId="28876" xr:uid="{6F3FF9F8-4E19-4F02-BDE2-E52F8BED4F89}"/>
    <cellStyle name="Percent 4 6 8" xfId="9963" xr:uid="{98D24351-E9F5-4E7E-AD3B-62912F8FA071}"/>
    <cellStyle name="Percent 4 6 8 2" xfId="15968" xr:uid="{C7AEA5C2-D53A-435F-B76E-899982A2CF7A}"/>
    <cellStyle name="Percent 4 6 8 3" xfId="28877" xr:uid="{C671FF1E-93A1-444E-AB2F-065F525762B5}"/>
    <cellStyle name="Percent 4 6 8 4" xfId="28878" xr:uid="{9C1FE84F-B83A-4558-AB19-97149C950DF2}"/>
    <cellStyle name="Percent 4 6 8 5" xfId="28879" xr:uid="{0C2721BA-03D5-4E8C-BB24-4000821F0035}"/>
    <cellStyle name="Percent 4 6 8 6" xfId="28880" xr:uid="{0EE72B1D-E05E-4AC0-A41D-17FBE8F6239E}"/>
    <cellStyle name="Percent 4 6 8 7" xfId="28881" xr:uid="{196EE0A7-B2F2-4A42-AD26-04AD02D10A0B}"/>
    <cellStyle name="Percent 4 6 8 8" xfId="28882" xr:uid="{B2E97C1D-E7A3-4C6F-B000-1D4B127D2594}"/>
    <cellStyle name="Percent 4 6 8 9" xfId="28883" xr:uid="{5D723855-0C93-4A94-B80E-8C9EA05F657E}"/>
    <cellStyle name="Percent 4 6 9" xfId="9956" xr:uid="{4FA5140D-3708-4354-B648-13CA894F7ADE}"/>
    <cellStyle name="Percent 4 6 9 2" xfId="15961" xr:uid="{B7F8C878-38AA-4525-9713-5F5A4AD2053B}"/>
    <cellStyle name="Percent 4 7" xfId="8099" xr:uid="{B708568A-44BA-44BF-9451-A136BA92FA68}"/>
    <cellStyle name="Percent 4 7 10" xfId="28884" xr:uid="{DE9CC8F8-FD10-425C-8106-A7653D3CFF2C}"/>
    <cellStyle name="Percent 4 7 2" xfId="9964" xr:uid="{E141A55F-A0BD-4580-BA60-AE65A3990E64}"/>
    <cellStyle name="Percent 4 7 2 2" xfId="15969" xr:uid="{E475F96C-DE68-4109-8B57-9A9AC48A7EC9}"/>
    <cellStyle name="Percent 4 7 3" xfId="28885" xr:uid="{09C2AC4A-CC01-49C7-A3B6-A4360402E5CC}"/>
    <cellStyle name="Percent 4 7 4" xfId="28886" xr:uid="{049E0AEF-ADF7-4239-8DD9-3A9754A42BC1}"/>
    <cellStyle name="Percent 4 7 5" xfId="28887" xr:uid="{D9EBDDAC-F477-44E4-8E50-398D93E5523D}"/>
    <cellStyle name="Percent 4 7 6" xfId="28888" xr:uid="{78DFF473-D059-4905-B10F-A29166008164}"/>
    <cellStyle name="Percent 4 7 7" xfId="28889" xr:uid="{8546322C-AD71-4E68-8D62-E9D4E06CD09B}"/>
    <cellStyle name="Percent 4 7 8" xfId="28890" xr:uid="{DDECC012-4480-4E76-85B2-7AB2E965EF63}"/>
    <cellStyle name="Percent 4 7 9" xfId="28891" xr:uid="{19029C9D-0E4C-4547-B1E6-1C2893F65EA3}"/>
    <cellStyle name="Percent 4 8" xfId="8308" xr:uid="{D4405BAF-4B6C-46C5-B631-EDE87539DFCF}"/>
    <cellStyle name="Percent 4 8 10" xfId="28892" xr:uid="{FA201D97-0F5B-485D-A9B7-F03A298B38E4}"/>
    <cellStyle name="Percent 4 8 2" xfId="9965" xr:uid="{F0D84A64-B167-4740-AC38-EF62853F0AF1}"/>
    <cellStyle name="Percent 4 8 2 2" xfId="15970" xr:uid="{111944EC-F4A9-4F6B-99B8-2AACEA6C3582}"/>
    <cellStyle name="Percent 4 8 3" xfId="28893" xr:uid="{DDF3D2DE-0F3B-4F63-8653-736E519C8A9D}"/>
    <cellStyle name="Percent 4 8 4" xfId="28894" xr:uid="{88198FFB-F2E2-4512-9E3A-2A0AB0317B65}"/>
    <cellStyle name="Percent 4 8 5" xfId="28895" xr:uid="{DABEF21D-C443-4A3E-8851-6E20CBD27B05}"/>
    <cellStyle name="Percent 4 8 6" xfId="28896" xr:uid="{A253F7B9-C71B-4C7F-8555-F9A3EDEEF74E}"/>
    <cellStyle name="Percent 4 8 7" xfId="28897" xr:uid="{7C395BA7-17BE-4769-B342-D016527C0832}"/>
    <cellStyle name="Percent 4 8 8" xfId="28898" xr:uid="{AFC6D104-6E6A-4328-A3C8-1F0EEBE66890}"/>
    <cellStyle name="Percent 4 8 9" xfId="28899" xr:uid="{DAE30D1B-9332-4B55-917E-49A652206FB4}"/>
    <cellStyle name="Percent 4 9" xfId="8429" xr:uid="{AF5681E1-AA8B-46FA-ABBA-1D5247BBD09E}"/>
    <cellStyle name="Percent 4 9 10" xfId="28900" xr:uid="{9EB60070-A936-4CB5-8D3F-E305B21375A8}"/>
    <cellStyle name="Percent 4 9 2" xfId="9966" xr:uid="{05A1FAF8-62A9-4CF3-AEA9-6EEC8D9589E7}"/>
    <cellStyle name="Percent 4 9 2 2" xfId="15971" xr:uid="{46077575-D797-48A1-916F-09AB2413DBD3}"/>
    <cellStyle name="Percent 4 9 3" xfId="28901" xr:uid="{62896079-FF11-467A-9682-787EFC9DB9BE}"/>
    <cellStyle name="Percent 4 9 4" xfId="28902" xr:uid="{CEB60ECC-764E-4DE0-B612-BCF87E201B53}"/>
    <cellStyle name="Percent 4 9 5" xfId="28903" xr:uid="{81F13384-0227-4BD1-8E68-7BC2230B9FE6}"/>
    <cellStyle name="Percent 4 9 6" xfId="28904" xr:uid="{48C4CF9F-EAF4-4334-8C6D-D9051EB1ACB9}"/>
    <cellStyle name="Percent 4 9 7" xfId="28905" xr:uid="{4B28A44E-DF47-4FC2-A7CF-555DE4C33908}"/>
    <cellStyle name="Percent 4 9 8" xfId="28906" xr:uid="{C31F3661-F6A2-4E39-AE03-D70D0D210A02}"/>
    <cellStyle name="Percent 4 9 9" xfId="28907" xr:uid="{6DC466E2-1438-4386-82CC-F099BA0D6A07}"/>
    <cellStyle name="Percent 5" xfId="3308" xr:uid="{BDB513B1-F069-4B62-9739-15C41A9AE9B8}"/>
    <cellStyle name="Percent 5 10" xfId="7594" xr:uid="{91470659-CB8F-4D23-BFA8-9690826B366E}"/>
    <cellStyle name="Percent 5 10 2" xfId="13308" xr:uid="{8DB7316E-1408-43C9-81DF-9962E5050873}"/>
    <cellStyle name="Percent 5 10 2 2" xfId="28908" xr:uid="{4EB15F54-4B8E-428F-8443-AAA6BFB4234A}"/>
    <cellStyle name="Percent 5 10 3" xfId="28909" xr:uid="{4BD35703-A3D9-4154-AB55-53F84B56EFA7}"/>
    <cellStyle name="Percent 5 10 4" xfId="28910" xr:uid="{4A3BE2BE-2CBC-495F-8C4F-ABFB49FA3576}"/>
    <cellStyle name="Percent 5 10 5" xfId="28911" xr:uid="{F49221AC-580E-4A37-A279-98981349BEA7}"/>
    <cellStyle name="Percent 5 11" xfId="13309" xr:uid="{61743EA5-5EFD-4564-9BBB-2D729B53694F}"/>
    <cellStyle name="Percent 5 11 2" xfId="15972" xr:uid="{D5B5AC99-EB81-40A9-9AE2-29B7DF7F56B0}"/>
    <cellStyle name="Percent 5 11 2 2" xfId="28912" xr:uid="{5776DD7B-C8C4-4E6B-B723-312493100004}"/>
    <cellStyle name="Percent 5 11 2 2 2" xfId="28913" xr:uid="{0DDC4F5E-2D5A-4109-B651-E9034A31089B}"/>
    <cellStyle name="Percent 5 11 2 2 2 2" xfId="28914" xr:uid="{B44467D0-DFFE-4F1D-AA98-F5186C6E85E9}"/>
    <cellStyle name="Percent 5 11 2 2 3" xfId="28915" xr:uid="{0FE504A4-3D5B-4AEF-A98F-67FA24FD8F69}"/>
    <cellStyle name="Percent 5 11 2 3" xfId="28916" xr:uid="{8E63456E-1740-4A7A-A1FD-592E0C01F463}"/>
    <cellStyle name="Percent 5 11 2 3 2" xfId="28917" xr:uid="{85496221-DA4D-4548-99BC-99DEF9A350B1}"/>
    <cellStyle name="Percent 5 11 2 3 2 2" xfId="28918" xr:uid="{EBE185F8-C915-41AE-9C5E-41280429ADA6}"/>
    <cellStyle name="Percent 5 11 2 3 3" xfId="28919" xr:uid="{E85428A9-6333-4E91-B8D1-94DEFB6353D9}"/>
    <cellStyle name="Percent 5 11 2 4" xfId="28920" xr:uid="{1AB760CB-286D-4C17-83C4-999ABC2487F0}"/>
    <cellStyle name="Percent 5 11 2 4 2" xfId="28921" xr:uid="{6C478F04-A8A3-4A38-93A2-EADDECCB72BE}"/>
    <cellStyle name="Percent 5 11 2 5" xfId="28922" xr:uid="{BDBE4D4D-4DCD-4C89-8C7A-0FEAB8A545CA}"/>
    <cellStyle name="Percent 5 11 2 6" xfId="28923" xr:uid="{98AC129C-1B0B-4ECA-8F43-BE2BB0671217}"/>
    <cellStyle name="Percent 5 11 2 7" xfId="28924" xr:uid="{BB779B7D-B632-406E-87B2-B29B385CD072}"/>
    <cellStyle name="Percent 5 11 2 8" xfId="28925" xr:uid="{D3CB19C7-D33A-44D0-9FBA-B368DA8D84D1}"/>
    <cellStyle name="Percent 5 11 3" xfId="28926" xr:uid="{C568A27A-F18B-44A1-813E-421B16038512}"/>
    <cellStyle name="Percent 5 11 3 2" xfId="28927" xr:uid="{286DCFC8-7A07-4ED8-A216-D889DCD19B3A}"/>
    <cellStyle name="Percent 5 11 3 2 2" xfId="28928" xr:uid="{8229B5FB-B913-4CFB-8927-AC009D764550}"/>
    <cellStyle name="Percent 5 11 3 3" xfId="28929" xr:uid="{15E01946-363D-41DC-9150-D6F4F89F1A86}"/>
    <cellStyle name="Percent 5 11 4" xfId="28930" xr:uid="{F80CB7F4-E4F4-4E2D-9084-AD61AA32285B}"/>
    <cellStyle name="Percent 5 11 4 2" xfId="28931" xr:uid="{BC59DC2D-9F09-451F-A342-480E3D565B04}"/>
    <cellStyle name="Percent 5 11 4 2 2" xfId="28932" xr:uid="{3955F152-4524-4FB8-B4F6-9CB8EC75F294}"/>
    <cellStyle name="Percent 5 11 4 3" xfId="28933" xr:uid="{43D4FAD0-433C-4606-B8FC-484F59B61652}"/>
    <cellStyle name="Percent 5 11 5" xfId="28934" xr:uid="{385A8F0A-9C0D-4E70-9F94-D075F4BF5D43}"/>
    <cellStyle name="Percent 5 11 5 2" xfId="28935" xr:uid="{8818B55D-6492-42D0-8E5D-3986446B453F}"/>
    <cellStyle name="Percent 5 11 6" xfId="28936" xr:uid="{531DBCA4-E8A8-4350-8464-FBF3F7F55AAF}"/>
    <cellStyle name="Percent 5 11 7" xfId="28937" xr:uid="{7934691F-65F3-4CF1-9D45-490EF6B95542}"/>
    <cellStyle name="Percent 5 11 8" xfId="28938" xr:uid="{C2214E1E-4637-4B21-BC8B-A0D913464837}"/>
    <cellStyle name="Percent 5 12" xfId="13310" xr:uid="{34417CC2-1CAF-4DF1-8541-D75BE6B1424F}"/>
    <cellStyle name="Percent 5 12 2" xfId="28939" xr:uid="{B54A1042-F7E7-4427-ABBB-04EDD44117E0}"/>
    <cellStyle name="Percent 5 13" xfId="28940" xr:uid="{7D7B6F3B-2B8B-428A-B41A-B4E8AC569786}"/>
    <cellStyle name="Percent 5 14" xfId="28941" xr:uid="{E77F0B86-3470-4E7D-BC0F-D612766963CB}"/>
    <cellStyle name="Percent 5 15" xfId="28942" xr:uid="{D1D6EF9F-80EE-4C2B-A747-416BD90BC9AB}"/>
    <cellStyle name="Percent 5 16" xfId="28943" xr:uid="{07EE7189-E9C5-43BD-85CF-83EE73871D18}"/>
    <cellStyle name="Percent 5 17" xfId="28944" xr:uid="{3F477629-C01A-4054-AF95-1D8F8B10BDA7}"/>
    <cellStyle name="Percent 5 18" xfId="28945" xr:uid="{C6E87216-3616-4B14-9F5C-D1D6D36D5808}"/>
    <cellStyle name="Percent 5 2" xfId="5592" xr:uid="{ABC62597-C3E7-4FED-908C-789B95E7CCAF}"/>
    <cellStyle name="Percent 5 2 2" xfId="7383" xr:uid="{8BC95613-9BEF-48CE-81EF-89733DF7A0CE}"/>
    <cellStyle name="Percent 5 2 2 2" xfId="8107" xr:uid="{CFADD5CB-73A3-4886-A304-413415A26EDD}"/>
    <cellStyle name="Percent 5 2 2 3" xfId="12538" xr:uid="{DE8BD00E-F3AA-4071-83EB-4DBFE86C62B8}"/>
    <cellStyle name="Percent 5 2 2 4" xfId="15973" xr:uid="{03C0F599-8956-4A77-8EA9-3ECFC2842418}"/>
    <cellStyle name="Percent 5 2 3" xfId="6630" xr:uid="{14F4C3E2-1322-4B9B-96CF-49CE051F5C19}"/>
    <cellStyle name="Percent 5 2 3 2" xfId="9968" xr:uid="{7271B8BC-380E-454F-8B49-F0C578650C9F}"/>
    <cellStyle name="Percent 5 2 3 3" xfId="12166" xr:uid="{24EC0619-53BB-4753-90A6-F0F8458186E8}"/>
    <cellStyle name="Percent 5 2 3 4" xfId="28946" xr:uid="{E99A52DD-3CB4-4F14-BFEF-4FB8245164C5}"/>
    <cellStyle name="Percent 5 2 4" xfId="7595" xr:uid="{3C8A40A4-5EDB-4FCE-B1FF-1BF17303AE74}"/>
    <cellStyle name="Percent 5 2 5" xfId="12090" xr:uid="{9190C161-F72A-4448-B01E-62EFD0B8E17D}"/>
    <cellStyle name="Percent 5 2 5 2" xfId="28947" xr:uid="{9CDFFF61-9421-4FEC-9606-9E2C1BE6A500}"/>
    <cellStyle name="Percent 5 2 6" xfId="28948" xr:uid="{DCE0BD95-7389-4D41-A891-3DD3F3BA5190}"/>
    <cellStyle name="Percent 5 2 7" xfId="28949" xr:uid="{2DA37A17-FC5B-4A92-BD5E-26B696017BA1}"/>
    <cellStyle name="Percent 5 2 8" xfId="28950" xr:uid="{7C573083-D9C4-48F9-AE26-8965D797409C}"/>
    <cellStyle name="Percent 5 2 9" xfId="28951" xr:uid="{71CF6AE6-FC0D-41C2-8E5C-B00864BAD401}"/>
    <cellStyle name="Percent 5 3" xfId="7003" xr:uid="{A6F8BBCA-FA35-4E89-A75C-3D518C3C50B0}"/>
    <cellStyle name="Percent 5 3 10" xfId="28952" xr:uid="{1FC6582E-76AD-4C23-A6FE-84630A8FFE52}"/>
    <cellStyle name="Percent 5 3 2" xfId="8108" xr:uid="{97E8A359-2186-43D6-9C81-3B28E2CC5226}"/>
    <cellStyle name="Percent 5 3 2 2" xfId="15975" xr:uid="{7A84C6A5-D785-485E-9DBF-515ADA606D86}"/>
    <cellStyle name="Percent 5 3 2 3" xfId="28953" xr:uid="{BBE5A56D-4E2A-4FFF-A4B8-E4B7339FC7C7}"/>
    <cellStyle name="Percent 5 3 2 4" xfId="28954" xr:uid="{24784539-A364-47B9-B25D-952F376BC552}"/>
    <cellStyle name="Percent 5 3 2 5" xfId="28955" xr:uid="{F7A77353-CABF-468F-8495-7458A370DE40}"/>
    <cellStyle name="Percent 5 3 2 6" xfId="28956" xr:uid="{97EF9D18-41A1-40AA-AB46-40FBD81A77AC}"/>
    <cellStyle name="Percent 5 3 2 7" xfId="28957" xr:uid="{B3003CE6-1608-405C-A1CC-F4BF60428B73}"/>
    <cellStyle name="Percent 5 3 2 8" xfId="28958" xr:uid="{29D055A7-AE75-411C-9592-13E700F6CD22}"/>
    <cellStyle name="Percent 5 3 2 9" xfId="28959" xr:uid="{B33B26B5-87B7-4C3B-A35A-A694A1824CCD}"/>
    <cellStyle name="Percent 5 3 3" xfId="9969" xr:uid="{35D6E9EB-2739-40B4-909F-16D4442C2075}"/>
    <cellStyle name="Percent 5 3 3 2" xfId="15974" xr:uid="{920B85EF-4216-4292-9B34-76BCD1CA24C2}"/>
    <cellStyle name="Percent 5 3 4" xfId="7596" xr:uid="{EDAD486E-2053-4D8D-B397-E8BD9A03756A}"/>
    <cellStyle name="Percent 5 3 5" xfId="11221" xr:uid="{C8C5C8F2-D23A-4DAD-9776-AFCE4302ACE0}"/>
    <cellStyle name="Percent 5 3 5 2" xfId="28960" xr:uid="{413F4B7E-501C-495C-86F3-0EC1C268BFCB}"/>
    <cellStyle name="Percent 5 3 6" xfId="28961" xr:uid="{100AA870-9470-405A-BC89-A6F2563E6777}"/>
    <cellStyle name="Percent 5 3 7" xfId="28962" xr:uid="{159A4E14-8638-4A5F-AD0F-91FE92073C75}"/>
    <cellStyle name="Percent 5 3 8" xfId="28963" xr:uid="{01ABE3B0-FF1B-40F1-83BC-F5F7668C2FF6}"/>
    <cellStyle name="Percent 5 3 9" xfId="28964" xr:uid="{2CDA8E22-9D63-45A8-AA0C-6505493526F0}"/>
    <cellStyle name="Percent 5 4" xfId="6629" xr:uid="{6A8CAD9B-002B-429A-8B9B-57DB0C0D3C5F}"/>
    <cellStyle name="Percent 5 4 2" xfId="9970" xr:uid="{2CA8EBB3-0040-4836-A93D-76A8DE6879F1}"/>
    <cellStyle name="Percent 5 4 2 2" xfId="15976" xr:uid="{AEBC3D13-59B0-47F7-AEA8-5C8BFCA420B1}"/>
    <cellStyle name="Percent 5 4 2 3" xfId="28965" xr:uid="{38D9ADCE-A4A8-4278-BD74-7F9C9A955F0A}"/>
    <cellStyle name="Percent 5 4 2 4" xfId="28966" xr:uid="{32CC83C3-DE37-4B26-B596-1574E47BD4C8}"/>
    <cellStyle name="Percent 5 4 2 5" xfId="28967" xr:uid="{3280CE8F-F623-4489-8E93-E5B3B5E29028}"/>
    <cellStyle name="Percent 5 4 3" xfId="7597" xr:uid="{75E78649-0124-48DB-B5E2-5BDBE711446B}"/>
    <cellStyle name="Percent 5 4 4" xfId="12165" xr:uid="{BA9D113F-1305-489D-88B8-E14F50E420BF}"/>
    <cellStyle name="Percent 5 4 4 2" xfId="28968" xr:uid="{2BA9BCD8-B68B-42AA-9146-DD7935CEF774}"/>
    <cellStyle name="Percent 5 4 5" xfId="28969" xr:uid="{53E9DD5C-2DB5-46AB-B1C1-D75CEDE30B29}"/>
    <cellStyle name="Percent 5 4 6" xfId="28970" xr:uid="{0DD53063-AC14-4DBD-8C9D-AF8D0166621A}"/>
    <cellStyle name="Percent 5 4 7" xfId="28971" xr:uid="{690D9143-7EB3-4EF2-BAF6-937935B7C0F4}"/>
    <cellStyle name="Percent 5 4 8" xfId="28972" xr:uid="{CF95F574-60BC-46B9-831E-2D042388E8CF}"/>
    <cellStyle name="Percent 5 4 9" xfId="28973" xr:uid="{1E6884C7-0E1D-4515-8E2B-27EE01DAD931}"/>
    <cellStyle name="Percent 5 5" xfId="8106" xr:uid="{03BF0FD0-3016-4DD8-A344-706F33E55A0C}"/>
    <cellStyle name="Percent 5 5 10" xfId="28974" xr:uid="{2BEDC208-B4F9-4DD3-9D3A-DB4AAC4DF882}"/>
    <cellStyle name="Percent 5 5 2" xfId="9971" xr:uid="{7E81B1E0-FBC3-467C-BEED-AE71BAA5E784}"/>
    <cellStyle name="Percent 5 5 2 2" xfId="15977" xr:uid="{5EBA4574-2532-4451-80F7-AA67F1844338}"/>
    <cellStyle name="Percent 5 5 2 3" xfId="28975" xr:uid="{451D24EF-BA90-4060-B7F5-2A3184034F5B}"/>
    <cellStyle name="Percent 5 5 2 4" xfId="28976" xr:uid="{D8972B96-E1E6-4AB7-9748-0861CF5F9868}"/>
    <cellStyle name="Percent 5 5 2 5" xfId="28977" xr:uid="{F3D4FDEB-B4FC-4F16-B1E7-9616EFD50DEC}"/>
    <cellStyle name="Percent 5 5 3" xfId="28978" xr:uid="{BE0E8F87-0278-49CE-A122-BB46E1A52768}"/>
    <cellStyle name="Percent 5 5 3 2" xfId="28979" xr:uid="{FA589597-E5C7-4AF2-AB06-C2FCB2A32D71}"/>
    <cellStyle name="Percent 5 5 3 3" xfId="28980" xr:uid="{8BA5701A-3B35-4A0E-AF8B-2780F68E388A}"/>
    <cellStyle name="Percent 5 5 3 4" xfId="28981" xr:uid="{DD447595-C3A3-49A9-B285-9FAF25659EE3}"/>
    <cellStyle name="Percent 5 5 3 5" xfId="28982" xr:uid="{1BB8A7C4-6407-4D57-9962-5EA646A0F11D}"/>
    <cellStyle name="Percent 5 5 4" xfId="28983" xr:uid="{FFBC39C6-4239-4593-8051-5BA5E50A4842}"/>
    <cellStyle name="Percent 5 5 5" xfId="28984" xr:uid="{5C52F561-CD0A-476F-9FD6-64C3B47AC76A}"/>
    <cellStyle name="Percent 5 5 6" xfId="28985" xr:uid="{A3D87E9B-C6FD-4E3F-9784-B172B4DE9DCC}"/>
    <cellStyle name="Percent 5 5 7" xfId="28986" xr:uid="{A33C443C-03CF-4160-9B28-C02CDC7EF57B}"/>
    <cellStyle name="Percent 5 5 8" xfId="28987" xr:uid="{43766FFC-ECDE-484B-93C9-21FBDF91D25B}"/>
    <cellStyle name="Percent 5 5 9" xfId="28988" xr:uid="{7BB51CAD-242F-45CF-A91E-A1ED5BB07203}"/>
    <cellStyle name="Percent 5 6" xfId="9972" xr:uid="{493977DD-9454-4442-B595-7CECA2BFA890}"/>
    <cellStyle name="Percent 5 6 2" xfId="15978" xr:uid="{003B85B5-CB2B-481B-BF9B-0D4878C2A71B}"/>
    <cellStyle name="Percent 5 6 3" xfId="28989" xr:uid="{0E1E77F9-56CE-4289-9E3C-212BABD841CF}"/>
    <cellStyle name="Percent 5 6 4" xfId="28990" xr:uid="{52112C8A-E120-4BA4-8E4D-C8A3C0AFCD85}"/>
    <cellStyle name="Percent 5 6 5" xfId="28991" xr:uid="{F1B44A3A-09CE-4E06-922F-9B585967F361}"/>
    <cellStyle name="Percent 5 6 6" xfId="28992" xr:uid="{9841A365-AEF2-48FB-BB6C-A82AB261122E}"/>
    <cellStyle name="Percent 5 6 7" xfId="28993" xr:uid="{D84F9F47-6105-4EC8-8A23-B96154BC51FD}"/>
    <cellStyle name="Percent 5 6 8" xfId="28994" xr:uid="{CC6AD02C-23DB-4378-8838-5F4CA0911351}"/>
    <cellStyle name="Percent 5 6 9" xfId="28995" xr:uid="{FC12BC41-8474-4B72-8582-CFD265422485}"/>
    <cellStyle name="Percent 5 7" xfId="9973" xr:uid="{3FCC5580-ECC6-4628-B503-7406F06A9432}"/>
    <cellStyle name="Percent 5 7 2" xfId="15979" xr:uid="{DAFFDE60-11CD-4DDF-B2BF-05A9C24F37B3}"/>
    <cellStyle name="Percent 5 7 3" xfId="28996" xr:uid="{5FDC777A-FF93-499C-9F26-2ED3A4DB9158}"/>
    <cellStyle name="Percent 5 7 4" xfId="28997" xr:uid="{4BF4FF5F-8575-499F-9358-0DDA6B7C3BA0}"/>
    <cellStyle name="Percent 5 7 5" xfId="28998" xr:uid="{1B83CF07-5CA3-4936-A789-B04465414A2D}"/>
    <cellStyle name="Percent 5 7 6" xfId="28999" xr:uid="{58FDE5FE-4B51-4D35-852D-D536A575436E}"/>
    <cellStyle name="Percent 5 7 7" xfId="29000" xr:uid="{CE034E5C-6F39-4C13-8944-E4464B45550C}"/>
    <cellStyle name="Percent 5 7 8" xfId="29001" xr:uid="{23AFF956-44BB-4069-9411-2AB7A01405CC}"/>
    <cellStyle name="Percent 5 7 9" xfId="29002" xr:uid="{26C2F593-2F92-4129-84E9-81DD387DA0A9}"/>
    <cellStyle name="Percent 5 8" xfId="9974" xr:uid="{EF6B14C7-7556-47E4-B2C1-E4E8063D0BE0}"/>
    <cellStyle name="Percent 5 8 2" xfId="15980" xr:uid="{47E22CD2-1802-40F7-BF96-1A83D8EF2DE4}"/>
    <cellStyle name="Percent 5 8 3" xfId="29003" xr:uid="{065A78BE-DD41-4D77-AA47-4F9B7DBF1D55}"/>
    <cellStyle name="Percent 5 8 4" xfId="29004" xr:uid="{2C10670D-CFAA-4AD1-A0FF-50AEACAD21B0}"/>
    <cellStyle name="Percent 5 8 5" xfId="29005" xr:uid="{FF3D1C1C-A48B-4D19-9867-C68D809E4B71}"/>
    <cellStyle name="Percent 5 8 6" xfId="29006" xr:uid="{1C39D534-BC8A-4984-90DF-CDBB72429F94}"/>
    <cellStyle name="Percent 5 8 7" xfId="29007" xr:uid="{D996FB20-A3D0-4A15-AFEE-56F7D901358A}"/>
    <cellStyle name="Percent 5 8 8" xfId="29008" xr:uid="{73C13336-67CC-48CC-A53F-FBEA79EE1DC9}"/>
    <cellStyle name="Percent 5 8 9" xfId="29009" xr:uid="{42ECF41B-D1EE-46B2-97EF-2303E4140D61}"/>
    <cellStyle name="Percent 5 9" xfId="9967" xr:uid="{7CB27018-6F9E-4D4C-B634-BDA2B3DD61BF}"/>
    <cellStyle name="Percent 5 9 2" xfId="13311" xr:uid="{BA684C35-F53D-448F-B783-24D37AA2BBE5}"/>
    <cellStyle name="Percent 5 9 2 2" xfId="13312" xr:uid="{76E5D983-99EF-4D98-9314-61587F38B1DA}"/>
    <cellStyle name="Percent 5 9 2 2 2" xfId="29012" xr:uid="{665D016D-85A8-4C48-BECB-647638188D1F}"/>
    <cellStyle name="Percent 5 9 2 2 3" xfId="29013" xr:uid="{81D54F6F-CED6-45F8-8CDA-0A5E594133D7}"/>
    <cellStyle name="Percent 5 9 2 2 4" xfId="29011" xr:uid="{394663F6-B918-4D3C-AC00-BF8A15FBDE65}"/>
    <cellStyle name="Percent 5 9 2 3" xfId="29014" xr:uid="{7DA48627-EFBE-482A-AF03-FF19E8107BCF}"/>
    <cellStyle name="Percent 5 9 2 4" xfId="29015" xr:uid="{DDE2D7E5-B9BA-4F82-A2D1-584ECF79E3AA}"/>
    <cellStyle name="Percent 5 9 2 5" xfId="29016" xr:uid="{66F16977-7CB1-4DE1-8BAC-B562CC585917}"/>
    <cellStyle name="Percent 5 9 2 6" xfId="29017" xr:uid="{E1BBE978-5101-4C5A-A8D5-36887A176323}"/>
    <cellStyle name="Percent 5 9 2 7" xfId="29018" xr:uid="{4E21AB07-169C-4796-9660-42CE86898A1A}"/>
    <cellStyle name="Percent 5 9 2 8" xfId="29010" xr:uid="{7DCFB3AF-EF15-4903-BECE-6AF02ED25DA4}"/>
    <cellStyle name="Percent 5 9 3" xfId="15981" xr:uid="{109513C4-5B04-4B81-9758-3A09AECBC494}"/>
    <cellStyle name="Percent 5 9 3 2" xfId="29019" xr:uid="{326025CD-CD9F-4F40-A25C-98E43D680D86}"/>
    <cellStyle name="Percent 5 9 3 3" xfId="29020" xr:uid="{2CE65CF3-3DAB-4703-969C-5779B321A946}"/>
    <cellStyle name="Percent 5 9 4" xfId="29021" xr:uid="{F76E0D6A-CBD5-448C-939F-F8211D5E9CA2}"/>
    <cellStyle name="Percent 5 9 4 2" xfId="29022" xr:uid="{48D6AF35-0C66-41C4-80B5-94444FCBA724}"/>
    <cellStyle name="Percent 5 9 4 2 2" xfId="29023" xr:uid="{C9962D04-1CB2-4A8E-B354-863F04E85033}"/>
    <cellStyle name="Percent 5 9 4 3" xfId="29024" xr:uid="{29CF9025-15FF-4A15-9E02-9322D743BE10}"/>
    <cellStyle name="Percent 5 9 4 4" xfId="29025" xr:uid="{52F3B503-7F18-44E7-9315-BB4F104B47B9}"/>
    <cellStyle name="Percent 5 9 5" xfId="29026" xr:uid="{4128A9D7-1744-435A-942E-3C3F42195228}"/>
    <cellStyle name="Percent 5 9 6" xfId="29027" xr:uid="{03716A43-7379-40A3-8258-3B2369123E8D}"/>
    <cellStyle name="Percent 5 9 7" xfId="29028" xr:uid="{261F13EC-FF81-4699-978A-A3908D5E5461}"/>
    <cellStyle name="Percent 5 9 8" xfId="29029" xr:uid="{1A51F082-B2D7-4D61-8A04-2D146F5BA413}"/>
    <cellStyle name="Percent 5 9 9" xfId="29030" xr:uid="{FDBE0159-F60B-47FA-86B9-7E714B100E2F}"/>
    <cellStyle name="Percent 6" xfId="3318" xr:uid="{E79309EA-8966-4427-B506-001F672246B9}"/>
    <cellStyle name="Percent 6 10" xfId="7598" xr:uid="{DE1D0731-88A5-427B-A43A-85EAC14AC45B}"/>
    <cellStyle name="Percent 6 10 2" xfId="29031" xr:uid="{5B9F9B1B-3413-46F4-A9B7-E0D0D15084FE}"/>
    <cellStyle name="Percent 6 10 2 2" xfId="29032" xr:uid="{3FC0DB75-04EC-48F4-A855-7D4AFD538F68}"/>
    <cellStyle name="Percent 6 10 2 2 2" xfId="29033" xr:uid="{27C3F117-454E-4D73-BB34-ED765124D7E9}"/>
    <cellStyle name="Percent 6 10 2 3" xfId="29034" xr:uid="{2F723A3C-6AA9-45B5-A6D9-5F49FAE3F951}"/>
    <cellStyle name="Percent 6 10 3" xfId="29035" xr:uid="{1DAA0E38-44C0-4F16-ADF1-266F15374D93}"/>
    <cellStyle name="Percent 6 10 3 2" xfId="29036" xr:uid="{0EB34555-5268-4C52-A49C-8381E144B9B3}"/>
    <cellStyle name="Percent 6 10 4" xfId="29037" xr:uid="{EA25E582-6E6F-4C5A-9EC3-AF87F7ECF19E}"/>
    <cellStyle name="Percent 6 10 5" xfId="29038" xr:uid="{994CDDA0-270C-4763-A444-7B41DB88C6C4}"/>
    <cellStyle name="Percent 6 10 6" xfId="29039" xr:uid="{5A7DDB45-7DEA-4773-8B04-FC65A4DE64A2}"/>
    <cellStyle name="Percent 6 10 7" xfId="29040" xr:uid="{C06500D6-F0B2-47AD-B00A-8C19BB96AF07}"/>
    <cellStyle name="Percent 6 11" xfId="13313" xr:uid="{2C983865-86B5-4720-AD18-403CB12F3B0C}"/>
    <cellStyle name="Percent 6 11 2" xfId="15982" xr:uid="{B1F22D14-35FC-440E-9352-ADE5890CEA98}"/>
    <cellStyle name="Percent 6 11 3" xfId="29041" xr:uid="{8E67DD5C-F803-41B2-8082-5249336B8E67}"/>
    <cellStyle name="Percent 6 12" xfId="29042" xr:uid="{211ED993-9E21-4A10-879D-4FF8D6354245}"/>
    <cellStyle name="Percent 6 13" xfId="29043" xr:uid="{15825FA8-C593-4129-B0B0-DBBE7886B859}"/>
    <cellStyle name="Percent 6 14" xfId="29044" xr:uid="{046A08B1-9B6F-472C-8BDC-ED34FE19B608}"/>
    <cellStyle name="Percent 6 15" xfId="29045" xr:uid="{DAC6AD99-2B74-4377-B8CB-C6878C24E697}"/>
    <cellStyle name="Percent 6 16" xfId="29046" xr:uid="{14818C40-38F9-4423-BAEC-A714B16C7CAA}"/>
    <cellStyle name="Percent 6 17" xfId="29047" xr:uid="{47C25A08-A26E-4D10-BC90-91D1A6344531}"/>
    <cellStyle name="Percent 6 18" xfId="29048" xr:uid="{73667581-0032-4247-B584-603CAF489C55}"/>
    <cellStyle name="Percent 6 19" xfId="29049" xr:uid="{50A4DCFB-A14B-4613-AE7D-EA8109996E85}"/>
    <cellStyle name="Percent 6 2" xfId="9976" xr:uid="{CEFCEC06-4490-49CC-921C-AA6CA54368E2}"/>
    <cellStyle name="Percent 6 2 2" xfId="15983" xr:uid="{8E9F985E-86D2-463E-8C4D-0BFAE6DBCF84}"/>
    <cellStyle name="Percent 6 2 3" xfId="29050" xr:uid="{1A3F4525-D06E-4D54-B03B-4639A994E8C4}"/>
    <cellStyle name="Percent 6 2 4" xfId="29051" xr:uid="{6C8E4057-F998-4D5A-BE2B-4F487B04787A}"/>
    <cellStyle name="Percent 6 2 5" xfId="29052" xr:uid="{1B8912CC-1E65-4C0F-890E-9EA5BF44F362}"/>
    <cellStyle name="Percent 6 2 6" xfId="29053" xr:uid="{5C049628-0C40-4548-A1C8-703BD450A21D}"/>
    <cellStyle name="Percent 6 2 7" xfId="29054" xr:uid="{7A78C661-1B55-4294-9108-D1567D645D21}"/>
    <cellStyle name="Percent 6 2 8" xfId="29055" xr:uid="{C268A2D5-4CF3-46B8-9A47-F89D757266E8}"/>
    <cellStyle name="Percent 6 2 9" xfId="29056" xr:uid="{C3C080C5-6649-426D-AAE0-EABF0BBE9BD3}"/>
    <cellStyle name="Percent 6 3" xfId="9977" xr:uid="{30D28672-EEC2-42A4-9451-79AE0B756933}"/>
    <cellStyle name="Percent 6 3 10" xfId="29057" xr:uid="{E9DB3099-9978-4EBD-BD00-FC243CE1BD63}"/>
    <cellStyle name="Percent 6 3 2" xfId="15984" xr:uid="{1B4DEC79-AF7C-4304-BC9D-3AB61D5ACAFE}"/>
    <cellStyle name="Percent 6 3 2 2" xfId="29058" xr:uid="{CE22A5CE-90E2-49E7-AD0F-86962DCA8042}"/>
    <cellStyle name="Percent 6 3 2 3" xfId="29059" xr:uid="{1B879659-BC15-4B9C-97EB-BF4C518C5E54}"/>
    <cellStyle name="Percent 6 3 2 4" xfId="29060" xr:uid="{E9272928-AD72-475B-A448-6366DE832695}"/>
    <cellStyle name="Percent 6 3 2 5" xfId="29061" xr:uid="{5EB2E152-7F91-4B44-AFBE-5FD344E1A851}"/>
    <cellStyle name="Percent 6 3 3" xfId="29062" xr:uid="{2C77FFDC-5ABF-4D9C-A835-1296343E16B2}"/>
    <cellStyle name="Percent 6 3 3 2" xfId="29063" xr:uid="{695CB3C2-C445-415B-84C9-68E7FA97487C}"/>
    <cellStyle name="Percent 6 3 3 3" xfId="29064" xr:uid="{E6B9B704-5F4F-4CDF-A242-2B005F653B9C}"/>
    <cellStyle name="Percent 6 3 3 4" xfId="29065" xr:uid="{B4EF1C75-2010-4254-89D6-4AB5815F0957}"/>
    <cellStyle name="Percent 6 3 3 5" xfId="29066" xr:uid="{54AC06A3-AB35-4983-921C-BC81FB9F6502}"/>
    <cellStyle name="Percent 6 3 4" xfId="29067" xr:uid="{AB79C24C-E8B3-4591-A22D-19C91C226F45}"/>
    <cellStyle name="Percent 6 3 5" xfId="29068" xr:uid="{A21B2937-69C6-4AD3-87FF-6E5C14407E2A}"/>
    <cellStyle name="Percent 6 3 6" xfId="29069" xr:uid="{760326E1-2E44-4A18-AF17-5F519496DCFA}"/>
    <cellStyle name="Percent 6 3 7" xfId="29070" xr:uid="{6A04500C-832F-4FBC-A61C-E0E697F4D1B6}"/>
    <cellStyle name="Percent 6 3 8" xfId="29071" xr:uid="{FF314B96-6016-4467-B516-855F7B72F919}"/>
    <cellStyle name="Percent 6 3 9" xfId="29072" xr:uid="{965C34B5-E981-4A60-BF6E-06DEB0EC54B5}"/>
    <cellStyle name="Percent 6 4" xfId="9978" xr:uid="{8FE6F1D6-7C62-48B2-BD7C-F2D464F09449}"/>
    <cellStyle name="Percent 6 4 2" xfId="15985" xr:uid="{F183C2D7-7087-44C8-A952-3DEAE2C5D21A}"/>
    <cellStyle name="Percent 6 4 3" xfId="29073" xr:uid="{06C0CE92-6A0A-4340-B62E-1F76F41CBFF2}"/>
    <cellStyle name="Percent 6 4 4" xfId="29074" xr:uid="{E1C33D14-1CA5-4766-8B82-6672B8797FAF}"/>
    <cellStyle name="Percent 6 4 5" xfId="29075" xr:uid="{179E2C49-2478-4D2E-BABD-2EACCEB875B1}"/>
    <cellStyle name="Percent 6 4 6" xfId="29076" xr:uid="{4F261CB2-C3A2-4AE6-B311-9599155D450D}"/>
    <cellStyle name="Percent 6 4 7" xfId="29077" xr:uid="{258E9967-E9D9-4718-94FB-C78F29870C18}"/>
    <cellStyle name="Percent 6 4 8" xfId="29078" xr:uid="{2887F409-8ECD-45AA-B0CB-B7BAA443B5AB}"/>
    <cellStyle name="Percent 6 4 9" xfId="29079" xr:uid="{E3D350CE-D527-4191-81C3-71D6E42D18B3}"/>
    <cellStyle name="Percent 6 5" xfId="9979" xr:uid="{066EAC63-F727-4E58-81E5-868ABFA4D00E}"/>
    <cellStyle name="Percent 6 5 2" xfId="15986" xr:uid="{DC3F1A96-E0D8-480D-9395-86B8CD88A3A0}"/>
    <cellStyle name="Percent 6 5 3" xfId="29080" xr:uid="{B690E833-1BA0-4A90-B798-6237929E122F}"/>
    <cellStyle name="Percent 6 5 4" xfId="29081" xr:uid="{E844408A-7B88-4BA1-A5C3-933862968806}"/>
    <cellStyle name="Percent 6 5 5" xfId="29082" xr:uid="{CCCD0ACD-8F6A-45B0-88C6-9499371F6D34}"/>
    <cellStyle name="Percent 6 5 6" xfId="29083" xr:uid="{377E3EB7-730F-4678-B900-A55E0DC41EF7}"/>
    <cellStyle name="Percent 6 5 7" xfId="29084" xr:uid="{E96472B4-0F2B-48AC-91B8-16253E933A32}"/>
    <cellStyle name="Percent 6 5 8" xfId="29085" xr:uid="{DBE11807-FD1D-482F-BD86-694A08659942}"/>
    <cellStyle name="Percent 6 5 9" xfId="29086" xr:uid="{1C0D93A9-E145-41E6-88E3-95F94D5A500E}"/>
    <cellStyle name="Percent 6 6" xfId="9980" xr:uid="{E1FBD0EA-83B8-4118-BF99-5248A8C56814}"/>
    <cellStyle name="Percent 6 6 2" xfId="15987" xr:uid="{A9A38BA1-7CDE-49DA-B3D4-B28B5769C2B7}"/>
    <cellStyle name="Percent 6 6 3" xfId="29087" xr:uid="{14851A0C-572F-4734-8843-B10A5F622E4C}"/>
    <cellStyle name="Percent 6 6 4" xfId="29088" xr:uid="{D763C4B6-ABD5-4E41-BD70-264DB64A18DF}"/>
    <cellStyle name="Percent 6 6 5" xfId="29089" xr:uid="{A4F68786-973B-4715-984C-5CB185992EFA}"/>
    <cellStyle name="Percent 6 6 6" xfId="29090" xr:uid="{198EA4C1-F809-463A-98B0-8E278D022E69}"/>
    <cellStyle name="Percent 6 6 7" xfId="29091" xr:uid="{38B5B0F5-50E4-4920-99CA-1DCF8BE4DE98}"/>
    <cellStyle name="Percent 6 6 8" xfId="29092" xr:uid="{D04AA809-149F-4864-A092-3DD9E914CF84}"/>
    <cellStyle name="Percent 6 6 9" xfId="29093" xr:uid="{BA7D1469-C85D-4286-BE72-5DDA6E62BF8C}"/>
    <cellStyle name="Percent 6 7" xfId="9981" xr:uid="{D4901BB6-560C-4FD2-9D18-E183AFDEB55D}"/>
    <cellStyle name="Percent 6 7 2" xfId="15988" xr:uid="{51E3D613-8875-40E4-B89E-70983E0E1743}"/>
    <cellStyle name="Percent 6 7 3" xfId="29094" xr:uid="{708ED343-20AC-449A-A0F5-A9F7281722F6}"/>
    <cellStyle name="Percent 6 7 4" xfId="29095" xr:uid="{69DDBED1-0D69-4245-A5E0-3A22A64788AE}"/>
    <cellStyle name="Percent 6 7 5" xfId="29096" xr:uid="{2006EC34-9C0A-4601-9C9D-C5D8BF4A63A5}"/>
    <cellStyle name="Percent 6 7 6" xfId="29097" xr:uid="{3EEF4222-C747-4C88-ADFD-DF88BCC43EA2}"/>
    <cellStyle name="Percent 6 7 7" xfId="29098" xr:uid="{CD56902A-9A89-4A9E-A366-B6DD1A50AD5D}"/>
    <cellStyle name="Percent 6 7 8" xfId="29099" xr:uid="{14E0646D-7D09-4019-8058-796AC89A9394}"/>
    <cellStyle name="Percent 6 7 9" xfId="29100" xr:uid="{E3D832DD-D841-4646-A894-99EB0E75A935}"/>
    <cellStyle name="Percent 6 8" xfId="9982" xr:uid="{F05312C0-BE32-4B30-A3D9-90215D669797}"/>
    <cellStyle name="Percent 6 8 2" xfId="15989" xr:uid="{9224EEDE-440E-48AC-9F3E-EBB2DE64981C}"/>
    <cellStyle name="Percent 6 8 3" xfId="29101" xr:uid="{9AA765D0-3FBA-491A-AF84-BD069A4BCC0A}"/>
    <cellStyle name="Percent 6 8 4" xfId="29102" xr:uid="{7E14367F-914D-4770-893E-EBA2BF4B4A4B}"/>
    <cellStyle name="Percent 6 8 5" xfId="29103" xr:uid="{62394CBA-B9F7-412A-8337-80DEF93B9A82}"/>
    <cellStyle name="Percent 6 8 6" xfId="29104" xr:uid="{399FFB8E-5953-412E-857E-29E73FFD024F}"/>
    <cellStyle name="Percent 6 8 7" xfId="29105" xr:uid="{DE639876-4FF1-4654-A382-1923AF6C6C77}"/>
    <cellStyle name="Percent 6 8 8" xfId="29106" xr:uid="{5E2EE496-47D1-43FF-9FE2-BE1DA8ACDFA3}"/>
    <cellStyle name="Percent 6 8 9" xfId="29107" xr:uid="{08521A96-A881-42C6-A4E7-734C00DF0AFD}"/>
    <cellStyle name="Percent 6 9" xfId="9975" xr:uid="{789D9020-3666-45F3-A09C-F7D5A4E98310}"/>
    <cellStyle name="Percent 6 9 2" xfId="15990" xr:uid="{AA8B3EA3-8D1B-4730-A873-91A3598DDA86}"/>
    <cellStyle name="Percent 6 9 2 2" xfId="29108" xr:uid="{B445EF01-4D89-47F8-88CC-86B8DE6855C3}"/>
    <cellStyle name="Percent 6 9 2 2 2" xfId="29109" xr:uid="{C38C5CDE-F284-4C7B-B8AE-1557F0CFA276}"/>
    <cellStyle name="Percent 6 9 2 3" xfId="29110" xr:uid="{9F7DA451-03A0-454C-810E-DCF2AC7E5005}"/>
    <cellStyle name="Percent 6 9 2 4" xfId="29111" xr:uid="{7B39ED16-2CC4-4FF3-A3E3-DC0CCC856209}"/>
    <cellStyle name="Percent 6 9 3" xfId="29112" xr:uid="{EC054B40-EE83-4356-AFAB-0C867379F623}"/>
    <cellStyle name="Percent 6 9 3 2" xfId="29113" xr:uid="{B7D17E0B-D20D-4503-9783-85F1148A1C1B}"/>
    <cellStyle name="Percent 6 9 3 2 2" xfId="29114" xr:uid="{EA19E70D-3400-4127-8EAF-8885C7CFDF91}"/>
    <cellStyle name="Percent 6 9 3 3" xfId="29115" xr:uid="{68A42027-F1E9-423C-A71A-A1D9879CDF37}"/>
    <cellStyle name="Percent 6 9 3 4" xfId="29116" xr:uid="{0E65EFC6-A154-4F9B-8065-D6C8FD80E3DE}"/>
    <cellStyle name="Percent 6 9 4" xfId="29117" xr:uid="{704DD230-1DD2-4465-A79D-B0FE6E4EDB81}"/>
    <cellStyle name="Percent 6 9 4 2" xfId="29118" xr:uid="{DE2F4E61-06F3-4DBC-A49C-00D8E27F0A36}"/>
    <cellStyle name="Percent 6 9 4 3" xfId="29119" xr:uid="{E717255E-8C3D-4D34-9BC4-9EC02244F108}"/>
    <cellStyle name="Percent 6 9 5" xfId="29120" xr:uid="{8E019DAC-C7C7-4E68-8E82-072194D63752}"/>
    <cellStyle name="Percent 6 9 6" xfId="29121" xr:uid="{C481175C-56F8-43A3-9B96-0EAE5F792A01}"/>
    <cellStyle name="Percent 6 9 7" xfId="29122" xr:uid="{3E68CD48-9A63-4291-A415-E7B7A987DE25}"/>
    <cellStyle name="Percent 6 9 8" xfId="29123" xr:uid="{C015C77F-6857-4975-9E5C-3D05D778B09A}"/>
    <cellStyle name="Percent 6 9 9" xfId="29124" xr:uid="{C931BA02-34C3-43CA-84D1-388E7E5A3A3A}"/>
    <cellStyle name="Percent 7" xfId="5558" xr:uid="{963360F5-040B-4872-8D70-F16F5E602F8E}"/>
    <cellStyle name="Percent 7 10" xfId="7599" xr:uid="{91043C5C-2549-400E-AD7D-70B53D8EDBFD}"/>
    <cellStyle name="Percent 7 10 2" xfId="29125" xr:uid="{0344F7B1-F693-4C32-A098-48402CAC8EDD}"/>
    <cellStyle name="Percent 7 10 2 2" xfId="29126" xr:uid="{193E2419-F98D-48DB-8CAC-99F0751ED3DE}"/>
    <cellStyle name="Percent 7 10 2 2 2" xfId="29127" xr:uid="{DC7D4DC4-8B14-4B28-B460-1E16F44FA2D4}"/>
    <cellStyle name="Percent 7 10 2 3" xfId="29128" xr:uid="{33108B42-7384-40CA-B920-E788DB8571C4}"/>
    <cellStyle name="Percent 7 10 3" xfId="29129" xr:uid="{256C2BA9-4725-49E0-B6ED-9D60D540ED1E}"/>
    <cellStyle name="Percent 7 10 3 2" xfId="29130" xr:uid="{D5CE5469-CFEC-4373-93CC-86E3D034F568}"/>
    <cellStyle name="Percent 7 10 4" xfId="29131" xr:uid="{F8E8106F-5F4A-4713-9F5F-4BD47B81131A}"/>
    <cellStyle name="Percent 7 10 5" xfId="29132" xr:uid="{969F8A05-3760-480F-AAEE-C97489B64DEB}"/>
    <cellStyle name="Percent 7 10 6" xfId="29133" xr:uid="{B34D1B3C-DBF3-4256-92AB-3CA2CFD286F1}"/>
    <cellStyle name="Percent 7 10 7" xfId="29134" xr:uid="{EDD254C3-5A7D-4947-AB5A-0459242D33B2}"/>
    <cellStyle name="Percent 7 11" xfId="12071" xr:uid="{BE237001-26BC-49F1-9052-7D3121A9BEC1}"/>
    <cellStyle name="Percent 7 11 2" xfId="29136" xr:uid="{4B03778F-2ED6-4C64-B5B5-35BEEFD78B61}"/>
    <cellStyle name="Percent 7 11 3" xfId="29137" xr:uid="{B2B798CF-D8BD-4BF4-9179-35780D3E463F}"/>
    <cellStyle name="Percent 7 11 4" xfId="29135" xr:uid="{F7F1784F-1579-4C93-9327-E2B7423D3C3C}"/>
    <cellStyle name="Percent 7 12" xfId="29138" xr:uid="{F05E37A4-B1A0-4A21-AF4D-3AE2A62D40E5}"/>
    <cellStyle name="Percent 7 13" xfId="29139" xr:uid="{23BF555F-2B66-48F3-998F-2F1234DA0C31}"/>
    <cellStyle name="Percent 7 14" xfId="29140" xr:uid="{BCBD86B8-4DDB-4B50-AB0B-8EF3CCDECA60}"/>
    <cellStyle name="Percent 7 15" xfId="29141" xr:uid="{841289E7-2F82-42FB-8051-CAF4C32FB52A}"/>
    <cellStyle name="Percent 7 16" xfId="29142" xr:uid="{28015474-67A7-4484-B972-D1038D0C2BC3}"/>
    <cellStyle name="Percent 7 17" xfId="29143" xr:uid="{5370020A-A9A5-49B0-83B0-4B2F29C420EB}"/>
    <cellStyle name="Percent 7 18" xfId="29144" xr:uid="{8912D918-86D8-4F82-837B-1F0AF0B1DBC2}"/>
    <cellStyle name="Percent 7 19" xfId="29145" xr:uid="{FD947EFC-D435-4472-BBA0-18384759D09F}"/>
    <cellStyle name="Percent 7 2" xfId="9984" xr:uid="{7F3C7CD2-B8BA-4B59-9FFF-607D213EC0F7}"/>
    <cellStyle name="Percent 7 2 2" xfId="15991" xr:uid="{AC680559-BBBC-4827-A2A7-AB8420DE9744}"/>
    <cellStyle name="Percent 7 2 3" xfId="29146" xr:uid="{4E40DBB2-CC7B-4071-B954-C020BB8D9D4D}"/>
    <cellStyle name="Percent 7 2 4" xfId="29147" xr:uid="{CBB7B634-700F-4535-893B-4ADF8C73C2ED}"/>
    <cellStyle name="Percent 7 2 5" xfId="29148" xr:uid="{FBEA5AC9-B60D-4944-9FBF-0A971998C55D}"/>
    <cellStyle name="Percent 7 2 6" xfId="29149" xr:uid="{435D8654-C277-44C1-9E02-192B7E3C3A5F}"/>
    <cellStyle name="Percent 7 2 7" xfId="29150" xr:uid="{0DD1A9AB-77C4-4A57-8DA0-E03286BD3155}"/>
    <cellStyle name="Percent 7 2 8" xfId="29151" xr:uid="{D1D12150-B6C4-4824-AF90-95339EE9636F}"/>
    <cellStyle name="Percent 7 2 9" xfId="29152" xr:uid="{79085941-2F03-48D3-88FB-1004347B2DEB}"/>
    <cellStyle name="Percent 7 3" xfId="9985" xr:uid="{713F82DD-2797-40EC-A6A7-05AC51A373EE}"/>
    <cellStyle name="Percent 7 3 2" xfId="15992" xr:uid="{DC046C97-57E6-4ED4-B1C7-207757ED411A}"/>
    <cellStyle name="Percent 7 3 3" xfId="29153" xr:uid="{E561F56A-0743-48F9-8749-6388106C45F2}"/>
    <cellStyle name="Percent 7 3 4" xfId="29154" xr:uid="{EB9B5723-718F-4FD5-B2F0-C8CCF62664FF}"/>
    <cellStyle name="Percent 7 3 5" xfId="29155" xr:uid="{573CA27B-59CB-4626-A59C-A92662890DAC}"/>
    <cellStyle name="Percent 7 3 6" xfId="29156" xr:uid="{1D832442-FC9B-43FE-9FB6-23E7573A2855}"/>
    <cellStyle name="Percent 7 3 7" xfId="29157" xr:uid="{DC347F14-E77E-466E-97BE-8D8BEBEC8B46}"/>
    <cellStyle name="Percent 7 3 8" xfId="29158" xr:uid="{D6CDF462-0F22-475F-9782-0883B64230DC}"/>
    <cellStyle name="Percent 7 3 9" xfId="29159" xr:uid="{22AAB347-7524-4CCD-AB9B-57649ABF19B5}"/>
    <cellStyle name="Percent 7 4" xfId="9986" xr:uid="{703F90FB-6E8E-4A68-9845-ADB63B2B0D00}"/>
    <cellStyle name="Percent 7 4 2" xfId="15993" xr:uid="{F35FEC49-75FF-4F24-8438-F413DBBB2847}"/>
    <cellStyle name="Percent 7 4 3" xfId="29160" xr:uid="{85B09794-C06C-4D38-AF3B-5DD195844726}"/>
    <cellStyle name="Percent 7 4 4" xfId="29161" xr:uid="{945BC3AE-7AC1-42EB-83E2-7D7C6C5F550B}"/>
    <cellStyle name="Percent 7 4 5" xfId="29162" xr:uid="{EE4A0966-8915-41C8-B333-59AFFCBE0BA0}"/>
    <cellStyle name="Percent 7 4 6" xfId="29163" xr:uid="{5BB335F8-8CFF-46E3-84FE-C1E5A743B334}"/>
    <cellStyle name="Percent 7 4 7" xfId="29164" xr:uid="{6F1DDA7B-3F33-4A92-A502-90777576A7AD}"/>
    <cellStyle name="Percent 7 4 8" xfId="29165" xr:uid="{16884EEA-EDF2-4709-BFA8-EDA6DF3DA4DA}"/>
    <cellStyle name="Percent 7 4 9" xfId="29166" xr:uid="{D0B71826-1683-428F-B950-A6EBC31757DD}"/>
    <cellStyle name="Percent 7 5" xfId="9987" xr:uid="{E386C292-A3A3-4DF6-8AD8-6580C3417910}"/>
    <cellStyle name="Percent 7 5 2" xfId="15994" xr:uid="{C7EA7C8D-3214-4AF7-8EB1-729762E1D5E6}"/>
    <cellStyle name="Percent 7 5 3" xfId="29167" xr:uid="{1FA2CBFD-45B2-494D-A54D-32DF9ACB81F9}"/>
    <cellStyle name="Percent 7 5 4" xfId="29168" xr:uid="{6DE0968A-B66F-467E-B352-1DD96E1BF957}"/>
    <cellStyle name="Percent 7 5 5" xfId="29169" xr:uid="{E6DE8176-6A5F-4538-BFCE-08AE79F6DE12}"/>
    <cellStyle name="Percent 7 5 6" xfId="29170" xr:uid="{C7505466-5D97-4C51-991F-7F5C686957E4}"/>
    <cellStyle name="Percent 7 5 7" xfId="29171" xr:uid="{FE93FBF8-CC02-4CF2-80A4-61435F05913C}"/>
    <cellStyle name="Percent 7 5 8" xfId="29172" xr:uid="{8B38215F-3D50-48B6-9D79-408591D66675}"/>
    <cellStyle name="Percent 7 5 9" xfId="29173" xr:uid="{04896D95-913E-472C-8D14-B4DA8C717115}"/>
    <cellStyle name="Percent 7 6" xfId="9988" xr:uid="{F8C3CB25-2855-4E96-BE6F-85CBC83370FF}"/>
    <cellStyle name="Percent 7 6 2" xfId="15995" xr:uid="{09AA1CFC-E343-4B8B-A3AE-DBDE7B780EF5}"/>
    <cellStyle name="Percent 7 6 3" xfId="29174" xr:uid="{7B19CDF1-D998-4DB6-BBDB-5088F2B19C9E}"/>
    <cellStyle name="Percent 7 6 4" xfId="29175" xr:uid="{E259C80D-D81A-4DBD-A322-3DF94E94696A}"/>
    <cellStyle name="Percent 7 6 5" xfId="29176" xr:uid="{A433B15B-8C99-4370-87CB-FA51F99104DA}"/>
    <cellStyle name="Percent 7 6 6" xfId="29177" xr:uid="{5724859C-F209-4636-87C7-875519E6816F}"/>
    <cellStyle name="Percent 7 6 7" xfId="29178" xr:uid="{388161AD-1094-4B90-83FC-82C2BDE20608}"/>
    <cellStyle name="Percent 7 6 8" xfId="29179" xr:uid="{74C71ECF-C93F-4B21-806D-CAEBFBCD719E}"/>
    <cellStyle name="Percent 7 6 9" xfId="29180" xr:uid="{265EC8CC-D451-4A29-9BEC-59493369A4AC}"/>
    <cellStyle name="Percent 7 7" xfId="9989" xr:uid="{021FAEE5-83EE-4E3D-A28E-65BA47A5D51A}"/>
    <cellStyle name="Percent 7 7 2" xfId="15996" xr:uid="{14747F9E-5FB7-4C6D-A80F-CC452274EC20}"/>
    <cellStyle name="Percent 7 7 3" xfId="29181" xr:uid="{AA1A041F-1B3C-4097-9B5E-5FB9B62EEDB6}"/>
    <cellStyle name="Percent 7 7 4" xfId="29182" xr:uid="{BFF25DF3-E4B6-4C48-9056-B49DFFD2A6FA}"/>
    <cellStyle name="Percent 7 7 5" xfId="29183" xr:uid="{CE275443-96DC-4D50-8E29-3C5F37827D3F}"/>
    <cellStyle name="Percent 7 7 6" xfId="29184" xr:uid="{914B5794-6267-4507-95C7-54298F97D547}"/>
    <cellStyle name="Percent 7 7 7" xfId="29185" xr:uid="{06AC0712-E527-441F-BDDB-079684D8EEDE}"/>
    <cellStyle name="Percent 7 7 8" xfId="29186" xr:uid="{2AE74797-7F11-4701-A539-C7B109AA61EB}"/>
    <cellStyle name="Percent 7 7 9" xfId="29187" xr:uid="{220AA53E-4F37-43D8-86FF-155605B769AF}"/>
    <cellStyle name="Percent 7 8" xfId="9990" xr:uid="{AFEF9AEC-1D46-4A01-A6BD-437DE5C5007B}"/>
    <cellStyle name="Percent 7 8 2" xfId="15997" xr:uid="{8AEB1D6C-7BD9-448D-8922-ED4B80C6D787}"/>
    <cellStyle name="Percent 7 8 3" xfId="29188" xr:uid="{8EFBA1C5-395E-41D5-8F6A-AD8F4BEB1D7B}"/>
    <cellStyle name="Percent 7 8 4" xfId="29189" xr:uid="{C0C579B3-D1B3-4E5A-BCE9-96CDA9CA3C1C}"/>
    <cellStyle name="Percent 7 8 5" xfId="29190" xr:uid="{5F38987A-5AA8-4C7D-8581-E8371DDFC2AB}"/>
    <cellStyle name="Percent 7 8 6" xfId="29191" xr:uid="{33528DF9-08AB-495A-AE86-2303B9CAB400}"/>
    <cellStyle name="Percent 7 8 7" xfId="29192" xr:uid="{3C4C1B59-CE3C-4C3E-9243-3A5B0E69CADB}"/>
    <cellStyle name="Percent 7 8 8" xfId="29193" xr:uid="{E353761C-C8EC-46CD-A6DB-C410EAED29BA}"/>
    <cellStyle name="Percent 7 8 9" xfId="29194" xr:uid="{0DBD3A73-B262-40E3-A33C-D6DAA79795E8}"/>
    <cellStyle name="Percent 7 9" xfId="9983" xr:uid="{22C3E8F9-B8D1-4EB4-9F3C-DFAD7F688EBA}"/>
    <cellStyle name="Percent 7 9 2" xfId="15998" xr:uid="{A6FECDFD-B7A7-4272-A7CB-95E274CB1478}"/>
    <cellStyle name="Percent 7 9 2 2" xfId="29195" xr:uid="{3E6CE694-DB84-4C4D-8738-003D10869156}"/>
    <cellStyle name="Percent 7 9 2 2 2" xfId="29196" xr:uid="{8842226C-150E-406F-B316-443171CD9A2E}"/>
    <cellStyle name="Percent 7 9 2 3" xfId="29197" xr:uid="{9785A2F3-501C-48AF-A988-FA7C0F817A15}"/>
    <cellStyle name="Percent 7 9 2 4" xfId="29198" xr:uid="{CE32F162-5729-4F8F-B366-1F57E50E591C}"/>
    <cellStyle name="Percent 7 9 3" xfId="29199" xr:uid="{779C0D7E-5DCF-4F43-B6A6-5A6AC0ED1768}"/>
    <cellStyle name="Percent 7 9 3 2" xfId="29200" xr:uid="{A5681115-5F55-4AF4-9239-C1DA902B6F41}"/>
    <cellStyle name="Percent 7 9 3 2 2" xfId="29201" xr:uid="{AD531203-A55E-4789-AE32-69717C30808C}"/>
    <cellStyle name="Percent 7 9 3 3" xfId="29202" xr:uid="{123D80A5-0307-4547-A461-3E4B5013E810}"/>
    <cellStyle name="Percent 7 9 3 4" xfId="29203" xr:uid="{CC8A2E54-4B53-4778-90C9-1C1B12AF59E3}"/>
    <cellStyle name="Percent 7 9 4" xfId="29204" xr:uid="{B5BBE34A-1F2D-4BF2-95E2-6A2D41A73E7D}"/>
    <cellStyle name="Percent 7 9 4 2" xfId="29205" xr:uid="{8F03D2BF-FEA9-4377-B224-18A55F3D2F0E}"/>
    <cellStyle name="Percent 7 9 4 3" xfId="29206" xr:uid="{F3AC5E6C-626D-4E4F-80D8-A548FFC0B18C}"/>
    <cellStyle name="Percent 7 9 5" xfId="29207" xr:uid="{C370AE29-F502-48BB-87D7-9B98DE070303}"/>
    <cellStyle name="Percent 7 9 6" xfId="29208" xr:uid="{1F31CE4E-0028-4BCD-B2DF-56F376FBC9DA}"/>
    <cellStyle name="Percent 7 9 7" xfId="29209" xr:uid="{16CB139F-595F-4E29-A344-45E85FF4ED62}"/>
    <cellStyle name="Percent 7 9 8" xfId="29210" xr:uid="{78A30EA2-0BFA-49FC-A488-99DF0600E48F}"/>
    <cellStyle name="Percent 7 9 9" xfId="29211" xr:uid="{D4F364EA-6A2F-42A7-AED5-6162AA559B56}"/>
    <cellStyle name="Percent 8" xfId="8116" xr:uid="{F72FB891-88C6-442C-B20B-D7E1A2A9B59E}"/>
    <cellStyle name="Percent 8 10" xfId="29212" xr:uid="{04CA48EA-B9A2-44BB-8AF8-DC5C152C18AE}"/>
    <cellStyle name="Percent 8 11" xfId="29213" xr:uid="{BAEDA59B-40C8-4980-8830-1FE12828A9EF}"/>
    <cellStyle name="Percent 8 12" xfId="29214" xr:uid="{741377B4-22CF-445E-AF7F-B35E57E17C1D}"/>
    <cellStyle name="Percent 8 13" xfId="29215" xr:uid="{39CBF8FB-6997-410C-B286-A7185F3D67C7}"/>
    <cellStyle name="Percent 8 14" xfId="29216" xr:uid="{A187AB33-4A51-4270-ADAB-89C2E9530DD7}"/>
    <cellStyle name="Percent 8 15" xfId="29217" xr:uid="{8BD75CD2-1FD4-4141-8575-1D7F6D882B46}"/>
    <cellStyle name="Percent 8 16" xfId="29218" xr:uid="{8FD8F9AD-62B7-4778-ACA5-76B6F56B848A}"/>
    <cellStyle name="Percent 8 2" xfId="9992" xr:uid="{00F0E8CF-39B3-4151-B779-A4A26C3DA704}"/>
    <cellStyle name="Percent 8 2 2" xfId="16000" xr:uid="{1B567DF8-90D2-4106-82CD-5FEDB3FD11CB}"/>
    <cellStyle name="Percent 8 2 3" xfId="29219" xr:uid="{5DACC977-6F54-41F9-9D3B-3444CBDE7053}"/>
    <cellStyle name="Percent 8 2 4" xfId="29220" xr:uid="{E68D3043-DCE5-47DD-B98F-8BFC4B98283D}"/>
    <cellStyle name="Percent 8 2 5" xfId="29221" xr:uid="{E11FEB31-0021-4B04-B490-0518728F6D85}"/>
    <cellStyle name="Percent 8 2 6" xfId="29222" xr:uid="{B1E18E5D-A153-48EE-8290-E5A28E025480}"/>
    <cellStyle name="Percent 8 2 7" xfId="29223" xr:uid="{DE7425A6-1B31-4B61-8A3F-C08A806EA58A}"/>
    <cellStyle name="Percent 8 2 8" xfId="29224" xr:uid="{932F8D76-DBD8-4A5C-B5A4-91878CDE6E8D}"/>
    <cellStyle name="Percent 8 2 9" xfId="29225" xr:uid="{2565CD84-9BA7-47FB-B4E3-35D04DF04E5B}"/>
    <cellStyle name="Percent 8 3" xfId="9993" xr:uid="{62BC2250-586D-453F-999F-1C29810BD705}"/>
    <cellStyle name="Percent 8 3 2" xfId="16001" xr:uid="{7D43531F-24B2-457B-90F4-1317112FCA5E}"/>
    <cellStyle name="Percent 8 3 3" xfId="29226" xr:uid="{8E8AF357-1DB2-48A1-B484-531E05AE4F7F}"/>
    <cellStyle name="Percent 8 3 4" xfId="29227" xr:uid="{11917651-5F03-4071-9837-D47423C7DFC8}"/>
    <cellStyle name="Percent 8 3 5" xfId="29228" xr:uid="{A0F139CC-95CA-4856-B579-6979FE06FEF1}"/>
    <cellStyle name="Percent 8 3 6" xfId="29229" xr:uid="{A1CB8268-8801-43D5-A038-A1471488242F}"/>
    <cellStyle name="Percent 8 3 7" xfId="29230" xr:uid="{58B40458-8430-4C62-9846-B44B56141841}"/>
    <cellStyle name="Percent 8 3 8" xfId="29231" xr:uid="{CE5D83DC-3A03-4FBA-A8D0-74E9597DC357}"/>
    <cellStyle name="Percent 8 3 9" xfId="29232" xr:uid="{7C69A4F5-F29C-4E60-A420-37DCCEFF117F}"/>
    <cellStyle name="Percent 8 4" xfId="9994" xr:uid="{A19A32B9-05EA-4628-819C-D77D088C1AD2}"/>
    <cellStyle name="Percent 8 4 2" xfId="16002" xr:uid="{BA544D71-3BCD-4E02-809E-413ECD914DC2}"/>
    <cellStyle name="Percent 8 4 3" xfId="29233" xr:uid="{E93D9BEE-3260-4A59-9770-706F38D4200B}"/>
    <cellStyle name="Percent 8 4 4" xfId="29234" xr:uid="{67958794-E732-4E2B-BB66-9016410CBC0E}"/>
    <cellStyle name="Percent 8 4 5" xfId="29235" xr:uid="{C107E489-1790-4045-856D-6442203933EF}"/>
    <cellStyle name="Percent 8 4 6" xfId="29236" xr:uid="{97BF78F1-DBB9-423E-965B-10A8D617A1E6}"/>
    <cellStyle name="Percent 8 4 7" xfId="29237" xr:uid="{F00CEC97-948E-4596-8A4E-FABFD517FA1A}"/>
    <cellStyle name="Percent 8 4 8" xfId="29238" xr:uid="{6B765C46-DAFF-4D41-A442-1F146F31DE14}"/>
    <cellStyle name="Percent 8 4 9" xfId="29239" xr:uid="{055A5E33-A372-438C-907D-7F9F0A82DA6B}"/>
    <cellStyle name="Percent 8 5" xfId="9995" xr:uid="{041C1AED-C939-42F7-8D7A-C36A68126511}"/>
    <cellStyle name="Percent 8 5 2" xfId="16003" xr:uid="{D97BFB9C-BC72-4F24-93CB-DE78FD93661C}"/>
    <cellStyle name="Percent 8 5 3" xfId="29240" xr:uid="{C65F4270-A880-4A8C-BD96-9D8CD487A24E}"/>
    <cellStyle name="Percent 8 5 4" xfId="29241" xr:uid="{99E77F72-62F7-481F-80C1-1B6AF7FA0B0A}"/>
    <cellStyle name="Percent 8 5 5" xfId="29242" xr:uid="{A84446C2-D6AB-49CA-A253-0A65F21C8DB6}"/>
    <cellStyle name="Percent 8 5 6" xfId="29243" xr:uid="{8253B7E5-413E-42E4-A93A-A66D2EA75DC0}"/>
    <cellStyle name="Percent 8 5 7" xfId="29244" xr:uid="{09435D0A-CF51-411A-B7E1-A231CAF8C2DF}"/>
    <cellStyle name="Percent 8 5 8" xfId="29245" xr:uid="{B3443F69-5036-49A4-B635-CBAD08329D75}"/>
    <cellStyle name="Percent 8 5 9" xfId="29246" xr:uid="{035F9FA2-0F03-4478-A119-1CA90A4A4465}"/>
    <cellStyle name="Percent 8 6" xfId="9996" xr:uid="{5B32A7A0-6591-4671-B241-A01D959AA194}"/>
    <cellStyle name="Percent 8 6 2" xfId="16004" xr:uid="{AFCEC00E-D9EB-4303-9080-772598C88747}"/>
    <cellStyle name="Percent 8 6 3" xfId="29247" xr:uid="{700C1FB8-F96C-4145-B766-94F6E3B704D4}"/>
    <cellStyle name="Percent 8 6 4" xfId="29248" xr:uid="{CE433CC6-25ED-469A-93B0-225350085142}"/>
    <cellStyle name="Percent 8 6 5" xfId="29249" xr:uid="{7A956787-841D-4CCB-898C-18C477DBA8A9}"/>
    <cellStyle name="Percent 8 6 6" xfId="29250" xr:uid="{59986B77-5E84-42D2-B2DF-101FA689D987}"/>
    <cellStyle name="Percent 8 6 7" xfId="29251" xr:uid="{3D081E1D-9169-45A4-B192-FE2E847CF969}"/>
    <cellStyle name="Percent 8 6 8" xfId="29252" xr:uid="{61AD5087-CC0E-4C11-8E76-0D5485CCD6D6}"/>
    <cellStyle name="Percent 8 6 9" xfId="29253" xr:uid="{237DBD2A-3FFA-4F29-932F-7C611DA4732E}"/>
    <cellStyle name="Percent 8 7" xfId="9997" xr:uid="{2881DD01-A5E3-4310-AD97-C4AAD32D0377}"/>
    <cellStyle name="Percent 8 7 2" xfId="16005" xr:uid="{F5E522B3-A846-4195-A624-1352171CEB3B}"/>
    <cellStyle name="Percent 8 7 3" xfId="29254" xr:uid="{7DB080EA-05C5-4328-811A-55BA0F8FA8EC}"/>
    <cellStyle name="Percent 8 7 4" xfId="29255" xr:uid="{9B5FC0C7-CAEC-4DE8-AA2A-494014DEBD8E}"/>
    <cellStyle name="Percent 8 7 5" xfId="29256" xr:uid="{D7A4B223-AD90-462E-A082-49C9BACAF8E6}"/>
    <cellStyle name="Percent 8 7 6" xfId="29257" xr:uid="{9CE3A855-9B9E-4AD3-AC93-C206D602FEF5}"/>
    <cellStyle name="Percent 8 7 7" xfId="29258" xr:uid="{8D696F3E-04C9-45A4-84A3-69C0999FE66B}"/>
    <cellStyle name="Percent 8 7 8" xfId="29259" xr:uid="{050BB6D3-5CA4-428F-86CC-D035FCB9BA54}"/>
    <cellStyle name="Percent 8 7 9" xfId="29260" xr:uid="{166E6FDD-E58B-45E7-B818-E1004B5F03B8}"/>
    <cellStyle name="Percent 8 8" xfId="9998" xr:uid="{3A510A2E-8DC3-4D5D-AC54-EF24F28759D3}"/>
    <cellStyle name="Percent 8 8 2" xfId="16006" xr:uid="{A8DD7A38-2D95-49AC-AD36-0F3AE88BE300}"/>
    <cellStyle name="Percent 8 8 3" xfId="29261" xr:uid="{C0A4914E-3821-45E2-BAF7-50D65D40194A}"/>
    <cellStyle name="Percent 8 8 4" xfId="29262" xr:uid="{FC5C97E0-F644-4E47-BFA3-DDF2D985C3E5}"/>
    <cellStyle name="Percent 8 8 5" xfId="29263" xr:uid="{C84A9D4F-C747-4C6F-B3F0-5DE4AD193ECC}"/>
    <cellStyle name="Percent 8 8 6" xfId="29264" xr:uid="{B389FD1B-2696-4B91-839D-1993A9C4CDC2}"/>
    <cellStyle name="Percent 8 8 7" xfId="29265" xr:uid="{BDC43B1E-2FDB-4864-8D74-0AE3AF1097A7}"/>
    <cellStyle name="Percent 8 8 8" xfId="29266" xr:uid="{E57AB2C4-D67B-467A-98D2-6C848FFAD4BE}"/>
    <cellStyle name="Percent 8 8 9" xfId="29267" xr:uid="{542AB07A-E052-4C09-8965-87757959480E}"/>
    <cellStyle name="Percent 8 9" xfId="9991" xr:uid="{70195EDB-C81A-4A21-90A1-EEEC65A7E68D}"/>
    <cellStyle name="Percent 8 9 2" xfId="15999" xr:uid="{F935FD1A-7832-45A1-A1B4-6AA9E06135E5}"/>
    <cellStyle name="Percent 9" xfId="8291" xr:uid="{E7F03D67-E40F-4174-B7F4-CCABEB373CF9}"/>
    <cellStyle name="Percent 9 10" xfId="16008" xr:uid="{EB3BA85F-CCB3-418C-B8FE-235797193F3B}"/>
    <cellStyle name="Percent 9 10 10" xfId="29268" xr:uid="{8992F3A8-A484-42FB-92C1-EF7CAC4F58BD}"/>
    <cellStyle name="Percent 9 10 2" xfId="29269" xr:uid="{99103FCD-2E5B-408C-8EBA-86A0745684BB}"/>
    <cellStyle name="Percent 9 10 3" xfId="29270" xr:uid="{A179722A-1830-4D12-AF73-FA4411FDD07C}"/>
    <cellStyle name="Percent 9 10 4" xfId="29271" xr:uid="{42A83E21-CCCE-48F0-AC70-3BA421CDD045}"/>
    <cellStyle name="Percent 9 10 5" xfId="29272" xr:uid="{47104788-6C2A-4607-B6A6-4D3200BDDBA6}"/>
    <cellStyle name="Percent 9 10 6" xfId="29273" xr:uid="{5FA6A6AC-910D-467D-BB9C-8A6A383B83E6}"/>
    <cellStyle name="Percent 9 10 7" xfId="29274" xr:uid="{3503FFE1-FC2B-48D0-A1B3-B389516A0304}"/>
    <cellStyle name="Percent 9 10 8" xfId="29275" xr:uid="{1EE0AD57-F09B-45E6-A250-B22E51FD22D8}"/>
    <cellStyle name="Percent 9 10 9" xfId="29276" xr:uid="{4978FD15-1472-49ED-8E2C-8D64DCE19FBA}"/>
    <cellStyle name="Percent 9 11" xfId="16009" xr:uid="{950E64F7-D2CF-4136-89DB-D1BB681C5CD8}"/>
    <cellStyle name="Percent 9 11 10" xfId="29277" xr:uid="{B0DC03AB-5A3F-4204-AA76-016C487F1863}"/>
    <cellStyle name="Percent 9 11 2" xfId="29278" xr:uid="{360E4355-23B8-4514-B3E7-4BDDD2BFE5AA}"/>
    <cellStyle name="Percent 9 11 3" xfId="29279" xr:uid="{2D6304B3-D145-43D1-BC32-4B71304EB2BB}"/>
    <cellStyle name="Percent 9 11 4" xfId="29280" xr:uid="{3D986C79-0844-4F82-BBA2-802D49A4CAAB}"/>
    <cellStyle name="Percent 9 11 5" xfId="29281" xr:uid="{0197A156-BB07-4EF2-9122-F5D0AD96A4B0}"/>
    <cellStyle name="Percent 9 11 6" xfId="29282" xr:uid="{B834D4B7-8743-4399-AB32-6523C7666EFC}"/>
    <cellStyle name="Percent 9 11 7" xfId="29283" xr:uid="{1ABDC986-F4FF-48B7-845B-42D54EED7A67}"/>
    <cellStyle name="Percent 9 11 8" xfId="29284" xr:uid="{AA282825-98AA-4185-A10E-A3CD4B4ED62F}"/>
    <cellStyle name="Percent 9 11 9" xfId="29285" xr:uid="{40738EB8-5EB0-4DE9-8BF9-F7FE0A558156}"/>
    <cellStyle name="Percent 9 12" xfId="16010" xr:uid="{4AFFDFFA-6823-4B0A-A962-298551B2CA95}"/>
    <cellStyle name="Percent 9 12 10" xfId="29286" xr:uid="{BECB1B58-B7CD-4045-8B6C-87B0C7C37D1F}"/>
    <cellStyle name="Percent 9 12 2" xfId="29287" xr:uid="{2E4CF2F4-DF77-4D9C-9A63-ECCAD603515C}"/>
    <cellStyle name="Percent 9 12 3" xfId="29288" xr:uid="{A9CC4C39-08B3-4983-BF58-B5A65632557C}"/>
    <cellStyle name="Percent 9 12 4" xfId="29289" xr:uid="{1062D024-8C96-4FEC-A059-86572016FCA5}"/>
    <cellStyle name="Percent 9 12 5" xfId="29290" xr:uid="{83EC5A19-7A25-4AC5-A2CF-DD398EA913C2}"/>
    <cellStyle name="Percent 9 12 6" xfId="29291" xr:uid="{E3E8762F-DC86-4296-BE14-E4B03DF18D55}"/>
    <cellStyle name="Percent 9 12 7" xfId="29292" xr:uid="{382ED31C-2711-423C-8079-5D6016ABBF7B}"/>
    <cellStyle name="Percent 9 12 8" xfId="29293" xr:uid="{94B29FFF-5F77-4DF9-B783-A40DC480C87C}"/>
    <cellStyle name="Percent 9 12 9" xfId="29294" xr:uid="{9D2906AB-2ED6-4A2E-B7B5-FD80B948BE78}"/>
    <cellStyle name="Percent 9 13" xfId="16011" xr:uid="{77247800-F96E-4ECA-BF54-384ED0E478E8}"/>
    <cellStyle name="Percent 9 13 10" xfId="29295" xr:uid="{49BE9CF3-5025-4E3B-B342-E225BD5886EF}"/>
    <cellStyle name="Percent 9 13 2" xfId="29296" xr:uid="{609AAB08-B9A6-401D-9B25-191E00410FB7}"/>
    <cellStyle name="Percent 9 13 3" xfId="29297" xr:uid="{F8AB93FD-D4A1-473F-A88E-5585D44BBFAF}"/>
    <cellStyle name="Percent 9 13 4" xfId="29298" xr:uid="{9FEDE8BD-A16B-4CC6-AF76-40BCCD000E15}"/>
    <cellStyle name="Percent 9 13 5" xfId="29299" xr:uid="{5198E026-9726-4DA6-8858-88B94EC50E16}"/>
    <cellStyle name="Percent 9 13 6" xfId="29300" xr:uid="{F7C5B494-DB1A-405F-B6D5-196A692E83EF}"/>
    <cellStyle name="Percent 9 13 7" xfId="29301" xr:uid="{A49ECB21-8E9F-4B3E-B488-65C4EEFFEA5A}"/>
    <cellStyle name="Percent 9 13 8" xfId="29302" xr:uid="{903A99D9-9B01-4833-A2A9-EE4ED8111939}"/>
    <cellStyle name="Percent 9 13 9" xfId="29303" xr:uid="{32873CED-4FB9-429B-970B-0C06D823A1B2}"/>
    <cellStyle name="Percent 9 14" xfId="16012" xr:uid="{0CAB5D10-B780-4981-9CB3-F2A07FB83687}"/>
    <cellStyle name="Percent 9 14 10" xfId="29304" xr:uid="{4488BDF3-CF18-41E4-8FFF-4E976522A942}"/>
    <cellStyle name="Percent 9 14 2" xfId="29305" xr:uid="{3C73BF85-CF22-4255-B9FF-F1C28C2C1E12}"/>
    <cellStyle name="Percent 9 14 3" xfId="29306" xr:uid="{B799B7A9-5CB0-4CA3-A19B-84A86DD82895}"/>
    <cellStyle name="Percent 9 14 4" xfId="29307" xr:uid="{C881AF2B-7F29-4207-894F-B27144854024}"/>
    <cellStyle name="Percent 9 14 5" xfId="29308" xr:uid="{1CB7D560-CA60-41DE-B67C-B6EF3917EBAA}"/>
    <cellStyle name="Percent 9 14 6" xfId="29309" xr:uid="{7A6CA547-6CAA-4881-9810-A967B448AC3D}"/>
    <cellStyle name="Percent 9 14 7" xfId="29310" xr:uid="{434E8AEB-6D81-43D1-8FA0-F9A7EB658BF4}"/>
    <cellStyle name="Percent 9 14 8" xfId="29311" xr:uid="{FE61B618-B369-4EA9-9B85-2C0B6D380C45}"/>
    <cellStyle name="Percent 9 14 9" xfId="29312" xr:uid="{4E7C4558-119D-4515-9D1A-30AD644EE2B7}"/>
    <cellStyle name="Percent 9 15" xfId="16013" xr:uid="{48F44534-3814-4630-A8AE-A10A61AB5994}"/>
    <cellStyle name="Percent 9 15 10" xfId="29313" xr:uid="{B3E782B8-E754-487C-B718-61CEF47E4FC1}"/>
    <cellStyle name="Percent 9 15 2" xfId="29314" xr:uid="{8E4D6FAA-CDDF-43CE-B6A0-5605BEAF84DD}"/>
    <cellStyle name="Percent 9 15 3" xfId="29315" xr:uid="{DA3CAED5-A6E5-4C35-9C53-703C830A83AF}"/>
    <cellStyle name="Percent 9 15 4" xfId="29316" xr:uid="{947A4411-D828-4D69-99AD-CC38A1527571}"/>
    <cellStyle name="Percent 9 15 5" xfId="29317" xr:uid="{F4F941CC-8B60-4B4D-9FC7-CE02953F3EC2}"/>
    <cellStyle name="Percent 9 15 6" xfId="29318" xr:uid="{0BDF6FAA-AC48-4BB9-ABF2-7B8EE1F46FC1}"/>
    <cellStyle name="Percent 9 15 7" xfId="29319" xr:uid="{445F3EA1-2244-4533-AD49-B170CC49D00B}"/>
    <cellStyle name="Percent 9 15 8" xfId="29320" xr:uid="{C6D08067-D867-47D7-87D9-ED76ECE3E4C0}"/>
    <cellStyle name="Percent 9 15 9" xfId="29321" xr:uid="{6D98092E-E7E4-4353-B4CC-7EDC0A0E4C8C}"/>
    <cellStyle name="Percent 9 16" xfId="16014" xr:uid="{6BB22BE8-A0BA-4995-9579-21A0862DD8B0}"/>
    <cellStyle name="Percent 9 16 10" xfId="29322" xr:uid="{F374FEC7-E1C0-44D5-971D-1409A723E6FF}"/>
    <cellStyle name="Percent 9 16 2" xfId="29323" xr:uid="{DC780E0F-C3A5-4AE6-942B-4EF96C026B81}"/>
    <cellStyle name="Percent 9 16 3" xfId="29324" xr:uid="{E4B5146E-B64B-45AA-BFFC-842309901EEE}"/>
    <cellStyle name="Percent 9 16 4" xfId="29325" xr:uid="{5E1C8EAC-B469-425D-8091-3B506F51E0F8}"/>
    <cellStyle name="Percent 9 16 5" xfId="29326" xr:uid="{F2C8441C-4197-4FF1-9DDC-4CC9D00825DD}"/>
    <cellStyle name="Percent 9 16 6" xfId="29327" xr:uid="{5407CC3E-71D7-4BBD-BAF8-BF8831DFFDA4}"/>
    <cellStyle name="Percent 9 16 7" xfId="29328" xr:uid="{DE18B47D-C478-470C-8F08-0B2E0CE7D844}"/>
    <cellStyle name="Percent 9 16 8" xfId="29329" xr:uid="{B5DB96F6-742D-4419-AE86-078213EC14CE}"/>
    <cellStyle name="Percent 9 16 9" xfId="29330" xr:uid="{7D213BEF-ADC0-48F6-848F-F8E751B170E4}"/>
    <cellStyle name="Percent 9 17" xfId="16015" xr:uid="{50CC6447-C449-4BE6-83A7-3BE6F7308C54}"/>
    <cellStyle name="Percent 9 17 10" xfId="29331" xr:uid="{B84B0894-091A-4E45-9087-ADFAE910BF44}"/>
    <cellStyle name="Percent 9 17 2" xfId="29332" xr:uid="{4D17A70C-1A7F-49DC-8CAD-5778682B3290}"/>
    <cellStyle name="Percent 9 17 3" xfId="29333" xr:uid="{C5DA5F4F-3D87-449F-8200-032FC3B07245}"/>
    <cellStyle name="Percent 9 17 4" xfId="29334" xr:uid="{D1993BE0-6897-496A-BCAC-F8911E9F604D}"/>
    <cellStyle name="Percent 9 17 5" xfId="29335" xr:uid="{9CAD4315-4D20-4833-A5C2-2A258D91D43B}"/>
    <cellStyle name="Percent 9 17 6" xfId="29336" xr:uid="{AB8A9518-14D1-4BF7-B32E-D90A6268A806}"/>
    <cellStyle name="Percent 9 17 7" xfId="29337" xr:uid="{FEBEA009-5D90-4352-9D0F-828500DB215D}"/>
    <cellStyle name="Percent 9 17 8" xfId="29338" xr:uid="{E9345E45-8A11-436E-AE52-4EC075C6F9D1}"/>
    <cellStyle name="Percent 9 17 9" xfId="29339" xr:uid="{4DFB00F4-B3E6-42EA-86BE-40C8C6949C85}"/>
    <cellStyle name="Percent 9 18" xfId="16016" xr:uid="{D6EF05EC-1B68-4E86-B6D6-29F78BF2720B}"/>
    <cellStyle name="Percent 9 18 10" xfId="29340" xr:uid="{E6C66386-DA63-422B-82B7-445670F0A7CA}"/>
    <cellStyle name="Percent 9 18 2" xfId="29341" xr:uid="{27D749D4-716A-41D0-B979-7B5165DBBFDA}"/>
    <cellStyle name="Percent 9 18 3" xfId="29342" xr:uid="{3596CD31-2950-4DE0-93A5-07021D24F906}"/>
    <cellStyle name="Percent 9 18 4" xfId="29343" xr:uid="{02C3CB33-9422-4261-BE09-4A46BBF3B573}"/>
    <cellStyle name="Percent 9 18 5" xfId="29344" xr:uid="{A0C32C7A-8134-404A-A3CA-D15A25370C34}"/>
    <cellStyle name="Percent 9 18 6" xfId="29345" xr:uid="{46F7F074-4BD0-4A22-8807-FD1DCCE91689}"/>
    <cellStyle name="Percent 9 18 7" xfId="29346" xr:uid="{37680CA3-D00C-490C-995E-47494E57C2EE}"/>
    <cellStyle name="Percent 9 18 8" xfId="29347" xr:uid="{BCFC7BC2-640B-4EBF-A13F-045F644088C0}"/>
    <cellStyle name="Percent 9 18 9" xfId="29348" xr:uid="{092BD14A-899E-4BDB-88D9-88681F6F5CE7}"/>
    <cellStyle name="Percent 9 19" xfId="16017" xr:uid="{5BB811EC-6DFA-46DC-848B-910261078033}"/>
    <cellStyle name="Percent 9 19 10" xfId="29349" xr:uid="{04E67AEA-7502-404D-A3B8-FA435556E471}"/>
    <cellStyle name="Percent 9 19 2" xfId="29350" xr:uid="{C4C4C97F-14BA-4188-98C8-2AE628F29207}"/>
    <cellStyle name="Percent 9 19 3" xfId="29351" xr:uid="{6CF7ACE3-0E12-4524-AD4F-50DBFF5A62B8}"/>
    <cellStyle name="Percent 9 19 4" xfId="29352" xr:uid="{154568D0-BBB7-43A1-89B3-45B1893B802D}"/>
    <cellStyle name="Percent 9 19 5" xfId="29353" xr:uid="{11215431-A787-4181-84B5-4F5C10936FEA}"/>
    <cellStyle name="Percent 9 19 6" xfId="29354" xr:uid="{F8BFFE60-4AAE-498F-A209-27D301598873}"/>
    <cellStyle name="Percent 9 19 7" xfId="29355" xr:uid="{C8A314A9-B482-4C32-8CD8-7FD050C21CBB}"/>
    <cellStyle name="Percent 9 19 8" xfId="29356" xr:uid="{45BA3354-8DD2-4584-98A5-060819CEF10E}"/>
    <cellStyle name="Percent 9 19 9" xfId="29357" xr:uid="{0029B9D1-DF3B-4D4B-AC5F-E3C32B6BFA33}"/>
    <cellStyle name="Percent 9 2" xfId="9999" xr:uid="{B05160FE-8AC4-442F-B5D4-246800A98F63}"/>
    <cellStyle name="Percent 9 2 10" xfId="29358" xr:uid="{55FEACF2-328F-40F2-ABD2-F3BAFBCE505C}"/>
    <cellStyle name="Percent 9 2 11" xfId="29359" xr:uid="{B05E7CE1-B0F2-4EC3-B14B-39C570589C5F}"/>
    <cellStyle name="Percent 9 2 12" xfId="29360" xr:uid="{3B23C27C-13CA-4DFD-9C50-25C67A09E744}"/>
    <cellStyle name="Percent 9 2 2" xfId="16019" xr:uid="{E7729EF9-FB16-43FC-A0DB-FBEFBAD005AE}"/>
    <cellStyle name="Percent 9 2 2 2" xfId="29361" xr:uid="{5EF47D2B-E474-49E0-9879-E20391F53C60}"/>
    <cellStyle name="Percent 9 2 2 3" xfId="29362" xr:uid="{DD9DF3D7-9C00-472E-B5F4-EC9E04308ED1}"/>
    <cellStyle name="Percent 9 2 2 4" xfId="29363" xr:uid="{00773EEF-03F4-470A-A3D2-42DCF7A1CC61}"/>
    <cellStyle name="Percent 9 2 2 5" xfId="29364" xr:uid="{AF0F99B4-F3D8-43F7-992B-1A4EC08A9F2E}"/>
    <cellStyle name="Percent 9 2 2 6" xfId="29365" xr:uid="{50CC7FD2-5BD1-4FFD-A247-8CD4B4D3D5C1}"/>
    <cellStyle name="Percent 9 2 2 7" xfId="29366" xr:uid="{1421A8CD-C937-48AC-BF30-B57D3A50A217}"/>
    <cellStyle name="Percent 9 2 2 8" xfId="29367" xr:uid="{0FEF2916-7E2D-48A7-8FF0-24675F64B700}"/>
    <cellStyle name="Percent 9 2 2 9" xfId="29368" xr:uid="{E033659A-0260-46E6-B66A-24235C4B7A50}"/>
    <cellStyle name="Percent 9 2 3" xfId="16018" xr:uid="{1BD68819-74EC-4453-819F-68AF8E165D7E}"/>
    <cellStyle name="Percent 9 2 3 2" xfId="29369" xr:uid="{064AC402-9DF0-4633-A492-F0AE9ED10F18}"/>
    <cellStyle name="Percent 9 2 3 3" xfId="29370" xr:uid="{507A444E-F05D-49D7-A436-86E8F13DB143}"/>
    <cellStyle name="Percent 9 2 3 4" xfId="29371" xr:uid="{D5266A5C-2397-4011-988B-3FB87B682031}"/>
    <cellStyle name="Percent 9 2 3 5" xfId="29372" xr:uid="{D90C8403-7456-4976-8B5F-E59139ECAB17}"/>
    <cellStyle name="Percent 9 2 4" xfId="29373" xr:uid="{B3DBBD7B-FF87-4E08-A0A8-CCCB8DB544E0}"/>
    <cellStyle name="Percent 9 2 5" xfId="29374" xr:uid="{612936F7-AB6E-48CE-8896-8A7A1ACB0D09}"/>
    <cellStyle name="Percent 9 2 6" xfId="29375" xr:uid="{E18D7CD4-B43D-488C-8492-6591E045CDF2}"/>
    <cellStyle name="Percent 9 2 7" xfId="29376" xr:uid="{1900A1E1-B541-4E23-AE84-D1D0F7C3D336}"/>
    <cellStyle name="Percent 9 2 8" xfId="29377" xr:uid="{9D26C83C-EAC6-49A5-BDA7-EED537AC7BB3}"/>
    <cellStyle name="Percent 9 2 9" xfId="29378" xr:uid="{71590412-6273-4CEA-9F91-700075822268}"/>
    <cellStyle name="Percent 9 20" xfId="16020" xr:uid="{B5D89E0A-0379-43A7-A25E-E1191248044A}"/>
    <cellStyle name="Percent 9 20 10" xfId="29379" xr:uid="{2C531EDF-6875-49C6-B7F8-0387863D4417}"/>
    <cellStyle name="Percent 9 20 2" xfId="29380" xr:uid="{42E44DE1-24FE-4DE6-95C0-95E814A388A4}"/>
    <cellStyle name="Percent 9 20 3" xfId="29381" xr:uid="{1E481084-F0BD-4604-B5FB-83A73392A685}"/>
    <cellStyle name="Percent 9 20 4" xfId="29382" xr:uid="{4C8389AF-DB8E-46C1-BFD3-A40FCC0E1BE6}"/>
    <cellStyle name="Percent 9 20 5" xfId="29383" xr:uid="{8589B6A0-DC02-4F5C-915D-67A0268D3E5D}"/>
    <cellStyle name="Percent 9 20 6" xfId="29384" xr:uid="{2E9E52D8-88DD-4CF2-9C19-A7CAFA992C5B}"/>
    <cellStyle name="Percent 9 20 7" xfId="29385" xr:uid="{82ACEA34-C024-45C1-8D76-4F68A86A25A8}"/>
    <cellStyle name="Percent 9 20 8" xfId="29386" xr:uid="{92777888-6290-436B-BBB8-B4073A82056F}"/>
    <cellStyle name="Percent 9 20 9" xfId="29387" xr:uid="{6D7D210B-A372-4206-AA4B-AAE580F6B606}"/>
    <cellStyle name="Percent 9 21" xfId="16007" xr:uid="{EFF36486-4729-46E7-8BDC-D78BEC07CDE5}"/>
    <cellStyle name="Percent 9 21 2" xfId="29388" xr:uid="{5ECF4621-9E5C-4045-AC2C-38EE356A1CD7}"/>
    <cellStyle name="Percent 9 21 3" xfId="29389" xr:uid="{C768403B-1785-47B2-9F8F-CF77CA69F342}"/>
    <cellStyle name="Percent 9 21 4" xfId="29390" xr:uid="{4B1675F6-BE8D-487D-AE53-34C3C1F6CA4D}"/>
    <cellStyle name="Percent 9 21 5" xfId="29391" xr:uid="{D4445574-A1E9-4C23-939B-8C7BE9D5BA74}"/>
    <cellStyle name="Percent 9 22" xfId="29392" xr:uid="{FFFC3259-99F6-4EA3-83CF-C3BF328AD957}"/>
    <cellStyle name="Percent 9 22 2" xfId="29393" xr:uid="{4C88EA2A-5997-4433-9C64-6A45EAC351F7}"/>
    <cellStyle name="Percent 9 22 3" xfId="29394" xr:uid="{EECD2438-3DAC-4A11-9D91-217F1570C0F0}"/>
    <cellStyle name="Percent 9 22 4" xfId="29395" xr:uid="{0FAF4DB6-F174-4039-8EB2-C2484029A9C0}"/>
    <cellStyle name="Percent 9 22 5" xfId="29396" xr:uid="{7B99CE08-060D-4666-B74B-9E5335CFFD4E}"/>
    <cellStyle name="Percent 9 23" xfId="29397" xr:uid="{757625F2-F079-45B4-A4F6-6F33248106F4}"/>
    <cellStyle name="Percent 9 24" xfId="29398" xr:uid="{0B8DB1FE-D623-4E42-9D9D-EE2FF5150E98}"/>
    <cellStyle name="Percent 9 25" xfId="29399" xr:uid="{8C1501EA-1AC2-4199-878B-1D55D39931BE}"/>
    <cellStyle name="Percent 9 26" xfId="29400" xr:uid="{A7917387-66EC-45D3-9FDD-266AA02B7FF0}"/>
    <cellStyle name="Percent 9 27" xfId="29401" xr:uid="{E28EEC10-BE28-438A-85DE-2A334E3E007E}"/>
    <cellStyle name="Percent 9 28" xfId="29402" xr:uid="{65FDEF30-9FC5-434F-9DC5-274345B2C58A}"/>
    <cellStyle name="Percent 9 29" xfId="29403" xr:uid="{9E5AE92D-24AA-4668-890A-5906CFCE18CF}"/>
    <cellStyle name="Percent 9 3" xfId="10000" xr:uid="{660F45AC-4990-4D4F-B006-1A76FFAAC477}"/>
    <cellStyle name="Percent 9 3 10" xfId="29404" xr:uid="{885A161D-BD65-4C49-AB53-EF69AC66AED9}"/>
    <cellStyle name="Percent 9 3 11" xfId="29405" xr:uid="{9F781518-6EA5-4B2A-99C1-695E3FAC0D77}"/>
    <cellStyle name="Percent 9 3 12" xfId="29406" xr:uid="{D968DFD2-7EEF-4890-9B89-45F7AF056AF6}"/>
    <cellStyle name="Percent 9 3 2" xfId="16022" xr:uid="{F4141FE2-A9BC-44E1-9FE8-C6D6779AF609}"/>
    <cellStyle name="Percent 9 3 2 2" xfId="29407" xr:uid="{DE90FB64-4D2D-4CD9-B6C7-891E11DFEED4}"/>
    <cellStyle name="Percent 9 3 2 3" xfId="29408" xr:uid="{7D94E84E-89AB-46CB-9553-FC390469EE13}"/>
    <cellStyle name="Percent 9 3 2 4" xfId="29409" xr:uid="{DEEE6BD0-0957-4A8E-BAC8-C4577E968FB4}"/>
    <cellStyle name="Percent 9 3 2 5" xfId="29410" xr:uid="{56ABD3DD-D272-4969-A446-F06B8CF475A4}"/>
    <cellStyle name="Percent 9 3 2 6" xfId="29411" xr:uid="{8064CFDB-29D1-48CD-B6E5-76A422C81063}"/>
    <cellStyle name="Percent 9 3 2 7" xfId="29412" xr:uid="{FD195EAD-0007-4699-BA09-42BA8C448A42}"/>
    <cellStyle name="Percent 9 3 2 8" xfId="29413" xr:uid="{CAC7822E-969A-4D5F-9389-C28CC069F750}"/>
    <cellStyle name="Percent 9 3 2 9" xfId="29414" xr:uid="{11C958C0-C709-4906-9C65-1AA3D282D4B2}"/>
    <cellStyle name="Percent 9 3 3" xfId="16021" xr:uid="{B81349F1-2C39-4082-98C1-B365D0526461}"/>
    <cellStyle name="Percent 9 3 3 2" xfId="29415" xr:uid="{ECC09333-09BB-44A7-AA31-EAFF4DCE6329}"/>
    <cellStyle name="Percent 9 3 3 3" xfId="29416" xr:uid="{C1343A75-0039-4B58-8BF8-076D450BD275}"/>
    <cellStyle name="Percent 9 3 3 4" xfId="29417" xr:uid="{5C095787-5187-495D-9000-B6F9EB99F121}"/>
    <cellStyle name="Percent 9 3 3 5" xfId="29418" xr:uid="{D59C5D49-394B-47D7-89B8-09A7097E9357}"/>
    <cellStyle name="Percent 9 3 4" xfId="29419" xr:uid="{845B67B7-E779-44B5-979D-C6CC3D9B81EB}"/>
    <cellStyle name="Percent 9 3 5" xfId="29420" xr:uid="{B245D45F-E008-4E1F-A449-48D0296D4FF1}"/>
    <cellStyle name="Percent 9 3 6" xfId="29421" xr:uid="{2CBCDBB1-1FB6-4E38-9DEF-B48DD68AD471}"/>
    <cellStyle name="Percent 9 3 7" xfId="29422" xr:uid="{487265F5-BB78-4C5A-B302-23D297289261}"/>
    <cellStyle name="Percent 9 3 8" xfId="29423" xr:uid="{71C81B16-180E-4E76-9F81-5B3D95E9B208}"/>
    <cellStyle name="Percent 9 3 9" xfId="29424" xr:uid="{CC41B3A8-1B2F-4EEA-907B-E4613E84E6FC}"/>
    <cellStyle name="Percent 9 4" xfId="10001" xr:uid="{031CCB15-6FB8-478D-A281-41FB233F11D4}"/>
    <cellStyle name="Percent 9 4 10" xfId="29425" xr:uid="{858EF801-2AF4-4FCB-A20C-B8166CA60080}"/>
    <cellStyle name="Percent 9 4 11" xfId="29426" xr:uid="{592F95C0-52D0-43D7-900C-CE6AD174FD39}"/>
    <cellStyle name="Percent 9 4 12" xfId="29427" xr:uid="{FC458ED6-8B3C-42D8-B43F-2FEFD0E58825}"/>
    <cellStyle name="Percent 9 4 2" xfId="16024" xr:uid="{E4C0D174-05FD-4B57-997A-94265DD86F7B}"/>
    <cellStyle name="Percent 9 4 2 2" xfId="29428" xr:uid="{5A437B9D-A1E4-47D6-829A-65781F207B4B}"/>
    <cellStyle name="Percent 9 4 2 3" xfId="29429" xr:uid="{59C58224-87E6-4A1E-B6F3-5B88B2DC5FC6}"/>
    <cellStyle name="Percent 9 4 2 4" xfId="29430" xr:uid="{D4547423-898E-45F0-922C-0EEA75F24EE6}"/>
    <cellStyle name="Percent 9 4 2 5" xfId="29431" xr:uid="{5BE65C2E-7F4D-46DD-B01E-B0CCE1DB49CC}"/>
    <cellStyle name="Percent 9 4 2 6" xfId="29432" xr:uid="{6C6F65D3-C29F-4E4B-8124-A3DBE21D7B5B}"/>
    <cellStyle name="Percent 9 4 2 7" xfId="29433" xr:uid="{16599DD6-B01A-4D6F-B315-26517F9D42BA}"/>
    <cellStyle name="Percent 9 4 2 8" xfId="29434" xr:uid="{6731B053-85F9-48DC-B2F0-FC5AC125EBFC}"/>
    <cellStyle name="Percent 9 4 2 9" xfId="29435" xr:uid="{C882F759-61F6-497F-8167-D2DDA9F728D4}"/>
    <cellStyle name="Percent 9 4 3" xfId="16023" xr:uid="{DB580FA4-867F-4379-A2EA-6F42EA0B0C57}"/>
    <cellStyle name="Percent 9 4 3 2" xfId="29436" xr:uid="{DEA8CB86-3A62-4F8E-BA9A-A12A42A0C70B}"/>
    <cellStyle name="Percent 9 4 3 3" xfId="29437" xr:uid="{76C09045-36F6-4AE0-8A66-8EC149C77464}"/>
    <cellStyle name="Percent 9 4 3 4" xfId="29438" xr:uid="{ABAE757A-BA9C-4D01-A744-7D0F485EA0D6}"/>
    <cellStyle name="Percent 9 4 3 5" xfId="29439" xr:uid="{B22BC60F-0D4F-4FE0-A495-798C01FF89AF}"/>
    <cellStyle name="Percent 9 4 4" xfId="29440" xr:uid="{0BDE5434-CBCC-4B7E-B1D9-FC0E80EDC3C8}"/>
    <cellStyle name="Percent 9 4 5" xfId="29441" xr:uid="{283F922F-74C9-41EE-BE5F-B274C4034F1B}"/>
    <cellStyle name="Percent 9 4 6" xfId="29442" xr:uid="{76E2E420-1D4C-43E3-8C97-6EFCD51BA446}"/>
    <cellStyle name="Percent 9 4 7" xfId="29443" xr:uid="{385E9018-A0AC-4419-BEBD-64A2F57B6B42}"/>
    <cellStyle name="Percent 9 4 8" xfId="29444" xr:uid="{F60D8135-6648-457D-AFA6-9DF4A63C8A0B}"/>
    <cellStyle name="Percent 9 4 9" xfId="29445" xr:uid="{D81D8FB6-68C6-43C2-A19A-610A72FB2DD5}"/>
    <cellStyle name="Percent 9 5" xfId="10002" xr:uid="{E2DF57D4-D376-4C88-AF49-2D95F0C1EE2B}"/>
    <cellStyle name="Percent 9 5 10" xfId="29446" xr:uid="{2228E4B1-7B75-4DE2-A382-79F7346B6388}"/>
    <cellStyle name="Percent 9 5 11" xfId="29447" xr:uid="{F38F5CEB-EC4D-42FB-BC54-C52478948676}"/>
    <cellStyle name="Percent 9 5 12" xfId="29448" xr:uid="{D1706C72-1110-4160-B4E9-9FC12A3B4A5C}"/>
    <cellStyle name="Percent 9 5 2" xfId="16026" xr:uid="{C5E03C6C-E290-4CE5-8D25-FF409244ED20}"/>
    <cellStyle name="Percent 9 5 2 2" xfId="29449" xr:uid="{3FEC202E-DA55-4A1E-868D-57658A9C50B7}"/>
    <cellStyle name="Percent 9 5 2 3" xfId="29450" xr:uid="{5F344521-A388-4FC1-AA1D-2CCF74AA9BF9}"/>
    <cellStyle name="Percent 9 5 2 4" xfId="29451" xr:uid="{10E288AA-36D1-4AB0-9AE1-614F1B813E53}"/>
    <cellStyle name="Percent 9 5 2 5" xfId="29452" xr:uid="{6C8B613D-66DB-4BA7-8F1B-26B5A0D23C3F}"/>
    <cellStyle name="Percent 9 5 2 6" xfId="29453" xr:uid="{4809BA9C-7B98-4E66-B284-F1179D53E293}"/>
    <cellStyle name="Percent 9 5 2 7" xfId="29454" xr:uid="{4DAA88C4-7F37-4A3B-BA54-17F91CA64DB0}"/>
    <cellStyle name="Percent 9 5 2 8" xfId="29455" xr:uid="{C68557BE-B883-4660-A711-2BC709980D1D}"/>
    <cellStyle name="Percent 9 5 2 9" xfId="29456" xr:uid="{98DFA426-2A57-40E0-8A9E-6D31B408C988}"/>
    <cellStyle name="Percent 9 5 3" xfId="16025" xr:uid="{A9FB9EC2-2318-4DA9-BD52-86F172A61D0F}"/>
    <cellStyle name="Percent 9 5 3 2" xfId="29457" xr:uid="{EFC8B7BF-2F8F-4420-A3B0-64B9F1C87195}"/>
    <cellStyle name="Percent 9 5 3 3" xfId="29458" xr:uid="{436EAABB-9703-45A9-962E-734D7696A4B4}"/>
    <cellStyle name="Percent 9 5 3 4" xfId="29459" xr:uid="{F799B938-AD45-4988-A236-8389A8951A64}"/>
    <cellStyle name="Percent 9 5 3 5" xfId="29460" xr:uid="{582296BE-98A6-4ADD-B647-88A402F3BED7}"/>
    <cellStyle name="Percent 9 5 4" xfId="29461" xr:uid="{7AE0129D-2F23-49B2-B549-D4FD0E7FF307}"/>
    <cellStyle name="Percent 9 5 5" xfId="29462" xr:uid="{9E8E9A10-7B9B-4B97-B9C4-7DE96E84F2F4}"/>
    <cellStyle name="Percent 9 5 6" xfId="29463" xr:uid="{E64A7C38-6E8F-4B8C-9F53-AB9E05591935}"/>
    <cellStyle name="Percent 9 5 7" xfId="29464" xr:uid="{7D0AF785-7A8A-4304-9CB9-881C1BA4657B}"/>
    <cellStyle name="Percent 9 5 8" xfId="29465" xr:uid="{C63B0C55-917D-4A28-9802-F4F0991D677A}"/>
    <cellStyle name="Percent 9 5 9" xfId="29466" xr:uid="{5940B310-4F26-456B-935B-F970230B5D4F}"/>
    <cellStyle name="Percent 9 6" xfId="10003" xr:uid="{10B5BD77-3EEA-4F91-80F0-A5F4206711F8}"/>
    <cellStyle name="Percent 9 6 10" xfId="29467" xr:uid="{0130F2E6-809B-4042-94BE-ED0FAA8CD8FE}"/>
    <cellStyle name="Percent 9 6 11" xfId="29468" xr:uid="{4C882EDE-E893-4D1A-9108-75093D1C90EA}"/>
    <cellStyle name="Percent 9 6 12" xfId="29469" xr:uid="{04B02136-9162-4B5F-AB93-C7A5775D0839}"/>
    <cellStyle name="Percent 9 6 2" xfId="16028" xr:uid="{9AD578E8-78B1-4F0F-90A6-957B5473B830}"/>
    <cellStyle name="Percent 9 6 2 2" xfId="29470" xr:uid="{BE3B90F9-A9DB-4B07-A18E-0FF1E4E29EC0}"/>
    <cellStyle name="Percent 9 6 2 3" xfId="29471" xr:uid="{5C6B67EE-FFE1-4C61-8B7C-83E5F1FC2042}"/>
    <cellStyle name="Percent 9 6 2 4" xfId="29472" xr:uid="{64DA3429-6DC3-47A0-9E90-44194C96F5E7}"/>
    <cellStyle name="Percent 9 6 2 5" xfId="29473" xr:uid="{6F3FDE4B-5B58-495B-A6E8-178D9CA0D4D6}"/>
    <cellStyle name="Percent 9 6 2 6" xfId="29474" xr:uid="{A4464B39-7421-404A-911D-2B7E902C7B75}"/>
    <cellStyle name="Percent 9 6 2 7" xfId="29475" xr:uid="{CAF66C7A-797B-4B76-9DC5-7F680643C5A3}"/>
    <cellStyle name="Percent 9 6 2 8" xfId="29476" xr:uid="{74505953-1C51-4DD4-95A9-7A2060D86EFC}"/>
    <cellStyle name="Percent 9 6 2 9" xfId="29477" xr:uid="{EB083316-74E0-41D9-ABA9-E4AB19C76EBE}"/>
    <cellStyle name="Percent 9 6 3" xfId="16027" xr:uid="{B6590B47-13F1-4C64-95AA-01027B05FBCC}"/>
    <cellStyle name="Percent 9 6 3 2" xfId="29478" xr:uid="{A80BA811-7A51-4EF4-B781-75917C511EE1}"/>
    <cellStyle name="Percent 9 6 3 3" xfId="29479" xr:uid="{56B056F3-E892-455D-932F-78265DBDF272}"/>
    <cellStyle name="Percent 9 6 3 4" xfId="29480" xr:uid="{95195BF8-52E3-4570-A616-223C213E17CC}"/>
    <cellStyle name="Percent 9 6 3 5" xfId="29481" xr:uid="{0C635C9B-7994-4421-90F7-797BD81F88B2}"/>
    <cellStyle name="Percent 9 6 4" xfId="29482" xr:uid="{53C1DA07-97D3-4F89-8E9A-560DAAE4BC92}"/>
    <cellStyle name="Percent 9 6 5" xfId="29483" xr:uid="{35C23B4F-4FCD-4721-AC7D-A7E232651BFF}"/>
    <cellStyle name="Percent 9 6 6" xfId="29484" xr:uid="{D5F914BE-BF91-4BEA-9DD0-C131A8C6272B}"/>
    <cellStyle name="Percent 9 6 7" xfId="29485" xr:uid="{DA87206D-52A2-442C-8AFE-C1D4B50A8459}"/>
    <cellStyle name="Percent 9 6 8" xfId="29486" xr:uid="{BD956878-EA95-47A3-A8DA-468F49413FFC}"/>
    <cellStyle name="Percent 9 6 9" xfId="29487" xr:uid="{1359633A-67C0-40DC-83A8-F2355AE8AB42}"/>
    <cellStyle name="Percent 9 7" xfId="10004" xr:uid="{BED2344D-4B09-4860-A601-028172D14135}"/>
    <cellStyle name="Percent 9 7 10" xfId="29488" xr:uid="{FD71644B-A346-4FEF-BAFB-C9DF9366FF36}"/>
    <cellStyle name="Percent 9 7 11" xfId="29489" xr:uid="{CE4BD205-7D99-4A13-B493-FCE93BFFD1F4}"/>
    <cellStyle name="Percent 9 7 12" xfId="29490" xr:uid="{46A9D6A3-6413-405F-B30B-536986B402A4}"/>
    <cellStyle name="Percent 9 7 13" xfId="29491" xr:uid="{B869FF06-FB99-41BD-A8A6-08A83B557A66}"/>
    <cellStyle name="Percent 9 7 14" xfId="29492" xr:uid="{11FCF94D-5B7F-4A7C-AEBA-5FE676D7D3D9}"/>
    <cellStyle name="Percent 9 7 2" xfId="16030" xr:uid="{C60659FA-5972-4F8A-A176-868AA71272AE}"/>
    <cellStyle name="Percent 9 7 2 10" xfId="29493" xr:uid="{AA1D18C5-7DB2-4184-8D04-5108B7BB5E4C}"/>
    <cellStyle name="Percent 9 7 2 2" xfId="29494" xr:uid="{A8AA69E3-725C-4585-958D-DC546A6E9769}"/>
    <cellStyle name="Percent 9 7 2 3" xfId="29495" xr:uid="{76D4D111-063F-4FB9-BB3A-FE6E449EEBAC}"/>
    <cellStyle name="Percent 9 7 2 4" xfId="29496" xr:uid="{F7AEA944-C082-4933-8F45-A59BBF2BC4E4}"/>
    <cellStyle name="Percent 9 7 2 5" xfId="29497" xr:uid="{3A4E1373-1468-4FED-89F2-57A53AC6986C}"/>
    <cellStyle name="Percent 9 7 2 6" xfId="29498" xr:uid="{66D94F15-6EEB-4D94-A456-8BB6BD0C4C70}"/>
    <cellStyle name="Percent 9 7 2 7" xfId="29499" xr:uid="{3BB0D3E8-C3FE-48DC-A3E8-F76F06196EB0}"/>
    <cellStyle name="Percent 9 7 2 8" xfId="29500" xr:uid="{31FAACC9-9921-4BE6-96CE-AF584A0F10A4}"/>
    <cellStyle name="Percent 9 7 2 9" xfId="29501" xr:uid="{6AD3F29D-2E61-4478-8E5F-A7F0A31DF884}"/>
    <cellStyle name="Percent 9 7 3" xfId="16031" xr:uid="{01425E0C-46F6-41AD-A183-0982A24F49B9}"/>
    <cellStyle name="Percent 9 7 3 10" xfId="29502" xr:uid="{F25CDBAE-0576-4E42-81B7-C175540A0B37}"/>
    <cellStyle name="Percent 9 7 3 2" xfId="29503" xr:uid="{0F1E24EB-EDE6-4D0F-AF77-26D9C9144B4A}"/>
    <cellStyle name="Percent 9 7 3 3" xfId="29504" xr:uid="{A326B366-A376-46E5-A3AE-667E5205C4CE}"/>
    <cellStyle name="Percent 9 7 3 4" xfId="29505" xr:uid="{FC1A4A83-3D6C-4F2A-9245-3CC7D11A2C78}"/>
    <cellStyle name="Percent 9 7 3 5" xfId="29506" xr:uid="{4ED7D3C7-1545-46AF-8403-AD313C49B188}"/>
    <cellStyle name="Percent 9 7 3 6" xfId="29507" xr:uid="{B1D5E47E-0CD2-4D45-A381-80E76011F75C}"/>
    <cellStyle name="Percent 9 7 3 7" xfId="29508" xr:uid="{0D338E61-5D2C-4A1C-ACD0-1044B8A7C0E6}"/>
    <cellStyle name="Percent 9 7 3 8" xfId="29509" xr:uid="{2A028F5D-FB79-424E-A0A1-F5EF7FF5C8A8}"/>
    <cellStyle name="Percent 9 7 3 9" xfId="29510" xr:uid="{6005923F-1205-4175-8608-A9F3C1841E40}"/>
    <cellStyle name="Percent 9 7 4" xfId="16032" xr:uid="{4F3F9351-05D8-4F57-B521-214D5C34B4A8}"/>
    <cellStyle name="Percent 9 7 4 2" xfId="29511" xr:uid="{CB11ED98-475F-4078-A216-868F95E5F293}"/>
    <cellStyle name="Percent 9 7 4 3" xfId="29512" xr:uid="{1C190126-F383-450A-998E-17C55E38FF94}"/>
    <cellStyle name="Percent 9 7 4 4" xfId="29513" xr:uid="{C1AE50A4-7354-43B9-A817-014600BD9D46}"/>
    <cellStyle name="Percent 9 7 4 5" xfId="29514" xr:uid="{50A02172-E279-4DFC-BB89-9DE819721CCF}"/>
    <cellStyle name="Percent 9 7 4 6" xfId="29515" xr:uid="{37F066DF-E5B2-4FF2-ABF0-9535338A2A4B}"/>
    <cellStyle name="Percent 9 7 4 7" xfId="29516" xr:uid="{DAB7A131-03E0-42E9-8A08-32531EC6A1FD}"/>
    <cellStyle name="Percent 9 7 4 8" xfId="29517" xr:uid="{F22911A8-BB79-4D44-AA66-3CD897452970}"/>
    <cellStyle name="Percent 9 7 4 9" xfId="29518" xr:uid="{7F87C22C-DB68-45E2-A0D8-342A4A299643}"/>
    <cellStyle name="Percent 9 7 5" xfId="16029" xr:uid="{C679C998-6293-4811-8ADC-E94F7BDD69AA}"/>
    <cellStyle name="Percent 9 7 5 2" xfId="29519" xr:uid="{F302A0FA-44F2-4825-8997-897609CABF23}"/>
    <cellStyle name="Percent 9 7 5 3" xfId="29520" xr:uid="{82148123-CF7C-4785-AA66-F3701C61B92B}"/>
    <cellStyle name="Percent 9 7 5 4" xfId="29521" xr:uid="{DAB87E53-952E-4A3C-8C38-4701A82D9F7E}"/>
    <cellStyle name="Percent 9 7 5 5" xfId="29522" xr:uid="{436A91CC-B77A-4E62-A571-6F2F35AD2AFE}"/>
    <cellStyle name="Percent 9 7 6" xfId="29523" xr:uid="{94CD77F6-EA5A-4307-A2FA-B5B63AD8EC03}"/>
    <cellStyle name="Percent 9 7 7" xfId="29524" xr:uid="{AC33B3EA-D887-44E9-B2E8-4CE3256DF82D}"/>
    <cellStyle name="Percent 9 7 8" xfId="29525" xr:uid="{FCF1E0C8-79B8-46F4-ABCA-ECE9E44E4539}"/>
    <cellStyle name="Percent 9 7 9" xfId="29526" xr:uid="{81E1373C-C608-45FF-BAAE-0FF324A06F5A}"/>
    <cellStyle name="Percent 9 8" xfId="10005" xr:uid="{1B1D8F4E-F640-4B12-BEBA-0F08B3616FA4}"/>
    <cellStyle name="Percent 9 8 10" xfId="29527" xr:uid="{057EB1F5-F035-4BCB-8AD6-A8BC9B587C43}"/>
    <cellStyle name="Percent 9 8 11" xfId="29528" xr:uid="{FB2899A4-D5B7-4D51-BA70-B457389FBB29}"/>
    <cellStyle name="Percent 9 8 12" xfId="29529" xr:uid="{6FA889E2-5951-45B1-9403-C22FD8CCB53D}"/>
    <cellStyle name="Percent 9 8 2" xfId="16034" xr:uid="{50B7C32A-8E72-48EF-B2C3-F36894ADAEB6}"/>
    <cellStyle name="Percent 9 8 2 2" xfId="29530" xr:uid="{1AF93AAF-7353-4182-A743-222AFE6F8169}"/>
    <cellStyle name="Percent 9 8 2 3" xfId="29531" xr:uid="{D14052EB-79F9-4DAB-A1BC-0193BB237609}"/>
    <cellStyle name="Percent 9 8 2 4" xfId="29532" xr:uid="{979B04E8-2CAD-4612-BC82-8CCB25FD38AB}"/>
    <cellStyle name="Percent 9 8 2 5" xfId="29533" xr:uid="{B1B5AC80-8F82-490C-8B13-745B00C24F68}"/>
    <cellStyle name="Percent 9 8 2 6" xfId="29534" xr:uid="{9F19D59C-C43F-4334-9312-ED8210EEC4E0}"/>
    <cellStyle name="Percent 9 8 2 7" xfId="29535" xr:uid="{0B070448-93E0-4C41-AA30-CDB1E5FC01E8}"/>
    <cellStyle name="Percent 9 8 2 8" xfId="29536" xr:uid="{7785194F-EC58-40A1-8C57-544D1CA4E905}"/>
    <cellStyle name="Percent 9 8 2 9" xfId="29537" xr:uid="{E3049D93-93FC-4731-8797-4B3D60E37FF6}"/>
    <cellStyle name="Percent 9 8 3" xfId="16033" xr:uid="{137E9E86-3818-4D08-81F2-9BE7A456FAE6}"/>
    <cellStyle name="Percent 9 8 3 2" xfId="29538" xr:uid="{6BAD929C-B8B2-4C6E-B915-469DA75BABCB}"/>
    <cellStyle name="Percent 9 8 3 3" xfId="29539" xr:uid="{6895CA0C-B5A7-439F-BBFE-E0234EE34AEE}"/>
    <cellStyle name="Percent 9 8 3 4" xfId="29540" xr:uid="{83CAB0D5-53F5-4917-A9E0-5166A3E635BD}"/>
    <cellStyle name="Percent 9 8 3 5" xfId="29541" xr:uid="{1E3A5718-8C96-44C4-A1C1-C53173D01801}"/>
    <cellStyle name="Percent 9 8 4" xfId="29542" xr:uid="{04A65DFA-18A6-4450-BDEE-2663E42A74F5}"/>
    <cellStyle name="Percent 9 8 5" xfId="29543" xr:uid="{5B7607CE-4AFE-4C19-A2CA-285A3A4104E6}"/>
    <cellStyle name="Percent 9 8 6" xfId="29544" xr:uid="{F0EC800F-513C-4929-AF46-4C00F24648BE}"/>
    <cellStyle name="Percent 9 8 7" xfId="29545" xr:uid="{755CEBE8-6DCB-42DA-BCC0-85A3AD2CF325}"/>
    <cellStyle name="Percent 9 8 8" xfId="29546" xr:uid="{8DE5F770-CCDF-4CE0-8BFE-4412BFDC3398}"/>
    <cellStyle name="Percent 9 8 9" xfId="29547" xr:uid="{2C3C532C-0AAF-4986-981D-B08A085DDA44}"/>
    <cellStyle name="Percent 9 9" xfId="16035" xr:uid="{5B1BC2BE-8873-46D5-B2C8-4FF229AA828B}"/>
    <cellStyle name="Percent 9 9 10" xfId="29548" xr:uid="{B186DF7A-F915-4401-AFBD-42159F15BEEA}"/>
    <cellStyle name="Percent 9 9 2" xfId="29549" xr:uid="{D2099B0D-0386-49DD-A337-1C6C3AD0E213}"/>
    <cellStyle name="Percent 9 9 3" xfId="29550" xr:uid="{2AC96080-65ED-44B1-B0A4-7182359D5D67}"/>
    <cellStyle name="Percent 9 9 4" xfId="29551" xr:uid="{0ACE6507-B371-4D09-B9B2-CE1E4A683E5B}"/>
    <cellStyle name="Percent 9 9 5" xfId="29552" xr:uid="{11626FFE-A25C-428F-B91E-79C15C78589B}"/>
    <cellStyle name="Percent 9 9 6" xfId="29553" xr:uid="{BA70614F-8A26-41F0-A6E9-74A016A7723A}"/>
    <cellStyle name="Percent 9 9 7" xfId="29554" xr:uid="{813234E5-AA94-4B8A-A559-95163B110632}"/>
    <cellStyle name="Percent 9 9 8" xfId="29555" xr:uid="{5A250EBD-C77C-47A6-9350-1C3CF1B6AEE4}"/>
    <cellStyle name="Percent 9 9 9" xfId="29556" xr:uid="{CD781397-D128-489B-8A2F-591799B321C2}"/>
    <cellStyle name="Percentagem 2 2" xfId="16036" xr:uid="{4622A5BE-118A-4D91-9BBF-6B06F5343D26}"/>
    <cellStyle name="Percentagem 2 2 10" xfId="29557" xr:uid="{8D613415-698D-4335-9EEE-4F475CBA31B7}"/>
    <cellStyle name="Percentagem 2 2 2" xfId="29558" xr:uid="{69C6FD57-7E72-4B1D-8331-D53937698C3C}"/>
    <cellStyle name="Percentagem 2 2 3" xfId="29559" xr:uid="{1BD85A6E-FC71-432E-8F5A-DC68820696AE}"/>
    <cellStyle name="Percentagem 2 2 4" xfId="29560" xr:uid="{AB86A259-2D55-4081-B214-2C782B3F91DD}"/>
    <cellStyle name="Percentagem 2 2 5" xfId="29561" xr:uid="{1A7C74B2-04C3-4787-856F-7BF576F6BE87}"/>
    <cellStyle name="Percentagem 2 2 6" xfId="29562" xr:uid="{36345826-7EF2-4820-A5EE-077E9A55328E}"/>
    <cellStyle name="Percentagem 2 2 7" xfId="29563" xr:uid="{33FD260A-DA34-4CC4-9349-ABD01517AD86}"/>
    <cellStyle name="Percentagem 2 2 8" xfId="29564" xr:uid="{2AB0DC36-3945-48BC-8BD4-30A9F997B65D}"/>
    <cellStyle name="Percentagem 2 2 9" xfId="29565" xr:uid="{742E8A92-C969-4C8E-A79E-53866C338C46}"/>
    <cellStyle name="Percentagem 2 3" xfId="16037" xr:uid="{3B0A2D27-E172-4F2F-B0B7-3DB5E7BDDC63}"/>
    <cellStyle name="Percentagem 2 3 10" xfId="29566" xr:uid="{2D0951DF-81E9-4783-AE28-6DCF18970CAD}"/>
    <cellStyle name="Percentagem 2 3 2" xfId="29567" xr:uid="{C82988BE-487D-4CD1-AA6F-5874312EB75B}"/>
    <cellStyle name="Percentagem 2 3 3" xfId="29568" xr:uid="{27B063E6-5393-46D8-87D1-61AB9BDF85DA}"/>
    <cellStyle name="Percentagem 2 3 4" xfId="29569" xr:uid="{AAF72603-E835-460C-BB90-6A383DBE5134}"/>
    <cellStyle name="Percentagem 2 3 5" xfId="29570" xr:uid="{B9FDF17B-8AE6-4299-933B-14EAE5032678}"/>
    <cellStyle name="Percentagem 2 3 6" xfId="29571" xr:uid="{020EE5DD-4B25-4FC3-8A5A-E70172144F45}"/>
    <cellStyle name="Percentagem 2 3 7" xfId="29572" xr:uid="{5DD0D6FA-3E5C-4FBC-8402-047609A5AF3A}"/>
    <cellStyle name="Percentagem 2 3 8" xfId="29573" xr:uid="{AB908471-2094-4669-9F7A-97AC1957BEC9}"/>
    <cellStyle name="Percentagem 2 3 9" xfId="29574" xr:uid="{E64634CF-04A3-484C-B272-4E91F9967D06}"/>
    <cellStyle name="Percentuale 2" xfId="6631" xr:uid="{3B748E4A-CECB-49BC-931D-009BB0A8E0B4}"/>
    <cellStyle name="Percentuale 2 2" xfId="6632" xr:uid="{77F47877-FC90-4B10-A688-A4D545801B24}"/>
    <cellStyle name="Percentuale 2 2 2" xfId="7601" xr:uid="{D2CD1887-294F-4F9E-90BE-3E068129907A}"/>
    <cellStyle name="Percentuale 2 2 3" xfId="10720" xr:uid="{8C1E51D8-A74E-4AF0-98BD-B21CF03D340E}"/>
    <cellStyle name="Percentuale 2 2 3 2" xfId="12167" xr:uid="{C0A3B800-63B8-4910-B104-25EC541B9AA9}"/>
    <cellStyle name="Percentuale 2 3" xfId="6841" xr:uid="{68EBD2A4-481E-46E9-827F-C55B9579C896}"/>
    <cellStyle name="Percentuale 2 3 2" xfId="8109" xr:uid="{0FC7F4A9-FD69-4414-A087-3AB6A039E5A5}"/>
    <cellStyle name="Percentuale 2 3 3" xfId="12186" xr:uid="{D61756A9-0653-4896-A7C3-63DD3B14E242}"/>
    <cellStyle name="Percentuale 2 4" xfId="10006" xr:uid="{C31CAFED-D0A1-4DC5-8E47-EE025BF9C5AE}"/>
    <cellStyle name="Percentuale 2 5" xfId="7600" xr:uid="{7762C8D6-2E61-4BEB-98E1-EF34C66B16B7}"/>
    <cellStyle name="Percentuale 3" xfId="10007" xr:uid="{6844B6C1-E79F-4567-A1A2-8C8EF9EE910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chlecht" xfId="11211" xr:uid="{322FD9A3-52B3-49B3-991F-980387154BFE}"/>
    <cellStyle name="Schlecht 10" xfId="29575" xr:uid="{A7F9516F-9C9A-4B46-9AA1-16D91153C8C7}"/>
    <cellStyle name="Schlecht 2" xfId="16038" xr:uid="{BA0BB5A1-F3C4-4D75-ACF6-B228F13375FC}"/>
    <cellStyle name="Schlecht 3" xfId="29576" xr:uid="{7E0476E0-BD79-44B5-8D29-F21CEB4964AE}"/>
    <cellStyle name="Schlecht 4" xfId="29577" xr:uid="{1771593E-0C11-4AD2-AC18-60F76EBDF247}"/>
    <cellStyle name="Schlecht 5" xfId="29578" xr:uid="{67EFCA83-7488-4C2C-906F-AFE04156FEBD}"/>
    <cellStyle name="Schlecht 6" xfId="29579" xr:uid="{F92109E7-D101-40DB-8AE1-3084551AD99E}"/>
    <cellStyle name="Schlecht 7" xfId="29580" xr:uid="{0EAF61DB-B24C-4077-9C03-79794B3BA220}"/>
    <cellStyle name="Schlecht 8" xfId="29581" xr:uid="{53F176CE-7927-4A6B-B0E1-455E4881E6A6}"/>
    <cellStyle name="Schlecht 9" xfId="29582" xr:uid="{FAB24B4B-0B90-40D1-80BB-1CE477EEE937}"/>
    <cellStyle name="Semleges" xfId="93" xr:uid="{2B78E14C-1A1C-484D-8DBC-0C035C2727A8}"/>
    <cellStyle name="Shade" xfId="8181" xr:uid="{AB3141FA-EB31-4EDE-AD9A-537725EB89E0}"/>
    <cellStyle name="Shade 10" xfId="29583" xr:uid="{1F95B58F-5202-48A0-80AF-4ED95A6A36BA}"/>
    <cellStyle name="Shade 2" xfId="10780" xr:uid="{CFC9EBD2-212F-433E-B1AB-DD5970630FFA}"/>
    <cellStyle name="Shade 2 2" xfId="17042" xr:uid="{0C61288E-FD04-4F28-A402-88D9595EA64E}"/>
    <cellStyle name="Shade 2 3" xfId="29584" xr:uid="{3038F4D8-135B-4422-B831-2D7EFFB9ABD3}"/>
    <cellStyle name="Shade 3" xfId="12645" xr:uid="{83C7926C-8C02-42A9-B694-2E16F87962F2}"/>
    <cellStyle name="Shade 3 2" xfId="18471" xr:uid="{2534282A-6181-4C10-BEEB-43829EEB7C8C}"/>
    <cellStyle name="Shade 3 3" xfId="29585" xr:uid="{B241D75D-26E0-461A-902B-9BA5C3AE9CE0}"/>
    <cellStyle name="Shade 4" xfId="12699" xr:uid="{84365611-E5B5-4912-910D-17461C4DC0DC}"/>
    <cellStyle name="Shade 4 2" xfId="18525" xr:uid="{09CF92D5-0163-4083-A44C-053193BEC3CB}"/>
    <cellStyle name="Shade 4 3" xfId="29586" xr:uid="{53DFAED1-A9F7-4B01-8F01-62A44FFCA42C}"/>
    <cellStyle name="Shade 5" xfId="16039" xr:uid="{AE15B9A5-EC1D-4131-99A8-572F2736F260}"/>
    <cellStyle name="Shade 6" xfId="16853" xr:uid="{3098F5CC-7109-4108-9E29-D675B7C6DB55}"/>
    <cellStyle name="Shade 6 2" xfId="29587" xr:uid="{A330721D-5AEF-4863-83AE-E36863D65784}"/>
    <cellStyle name="Shade 7" xfId="29588" xr:uid="{29E4751C-CFB8-4F35-AA88-711979FC97ED}"/>
    <cellStyle name="Shade 8" xfId="29589" xr:uid="{6B2DDFD7-A65D-435D-BF60-7AE9821433A7}"/>
    <cellStyle name="Shade 9" xfId="29590" xr:uid="{C309E521-457F-4FC2-96E6-E92181B28F9E}"/>
    <cellStyle name="Sheet Title" xfId="3676" xr:uid="{56311A45-1DAE-4079-B63E-C31AB2AF360B}"/>
    <cellStyle name="source" xfId="3294" xr:uid="{08036171-6A95-4F54-9D5A-630ABC15D359}"/>
    <cellStyle name="source 10" xfId="29591" xr:uid="{FC4384B4-F825-4097-88D0-72878D26956A}"/>
    <cellStyle name="source 2" xfId="16040" xr:uid="{039A9951-2589-4C6F-9E6B-183B5AFE80D3}"/>
    <cellStyle name="source 2 2" xfId="29592" xr:uid="{AA24BCB1-D165-45F3-A9AA-1E1823C79925}"/>
    <cellStyle name="source 2 3" xfId="29593" xr:uid="{FA3859F4-AE47-4CE7-B14A-DD3200A61910}"/>
    <cellStyle name="source 2 4" xfId="29594" xr:uid="{34145956-7324-4255-A9E2-357CC41E973C}"/>
    <cellStyle name="source 2 5" xfId="29595" xr:uid="{A5A41D26-341E-4A31-A9C8-EB4327FB6300}"/>
    <cellStyle name="source 3" xfId="29596" xr:uid="{EB4CC4CC-FB82-472C-913A-7AC8B8C34D5D}"/>
    <cellStyle name="source 4" xfId="29597" xr:uid="{EC01931B-0842-4DE9-97D5-5C1CAC3CFEF9}"/>
    <cellStyle name="source 5" xfId="29598" xr:uid="{412F7838-4202-44F4-9914-68BC94CABE96}"/>
    <cellStyle name="source 6" xfId="29599" xr:uid="{387A7E69-1C31-4A98-9C3F-77DEE5DFAF2A}"/>
    <cellStyle name="source 7" xfId="29600" xr:uid="{EE5A953E-9840-4E8D-A59C-63254B29FA96}"/>
    <cellStyle name="source 8" xfId="29601" xr:uid="{B8A72D66-358D-49D9-954C-5F78B985283A}"/>
    <cellStyle name="source 9" xfId="29602" xr:uid="{BA1A4C6E-66F7-4445-9FD5-4F5CF86741A2}"/>
    <cellStyle name="Standaard_Blad1" xfId="16041" xr:uid="{473A0BA6-15AA-4EDC-90B4-7E3D0E91A1FD}"/>
    <cellStyle name="Standard 2" xfId="16042" xr:uid="{CC030ACB-FD5D-480E-97AB-472ADDB74C0D}"/>
    <cellStyle name="Standard 2 2" xfId="29603" xr:uid="{11DF4DF0-5EBD-4DA2-8EEE-658507E1A075}"/>
    <cellStyle name="Standard 2 3" xfId="29604" xr:uid="{2DD9FDA4-55EA-42EE-BBF2-5BA0A2482C16}"/>
    <cellStyle name="Standard 2 4" xfId="29605" xr:uid="{C158EE0E-3183-467C-86BF-DA0A5FE19DB7}"/>
    <cellStyle name="Standard 2 5" xfId="29606" xr:uid="{526D7954-A267-452E-AD13-3CD8983AC8EC}"/>
    <cellStyle name="Standard 2 6" xfId="29607" xr:uid="{6DFF39DC-8869-4604-B121-AE6091BCD6A8}"/>
    <cellStyle name="Standard 2 7" xfId="29608" xr:uid="{E33A0033-3197-4305-A7B0-518CF48E9D3D}"/>
    <cellStyle name="Standard 3" xfId="16043" xr:uid="{8EE164CB-08C2-4EB2-A427-234E4014FCF7}"/>
    <cellStyle name="Standard 3 2" xfId="29609" xr:uid="{0518A9D8-2AC4-4F29-89F7-A9937F4EE1F9}"/>
    <cellStyle name="Standard 3 3" xfId="29610" xr:uid="{CB284C21-7670-4BC2-8E5B-67F67882B48B}"/>
    <cellStyle name="Standard 3 4" xfId="29611" xr:uid="{688A4C67-BC2B-4106-9CFD-FDDC0772D5C2}"/>
    <cellStyle name="Standard 3 5" xfId="29612" xr:uid="{B7A7AC44-6C4F-4414-87F4-9010417607CF}"/>
    <cellStyle name="Standard 3 6" xfId="29613" xr:uid="{CB3918DA-8510-49B5-AD10-D4461B7A9785}"/>
    <cellStyle name="Standard 3 7" xfId="29614" xr:uid="{258710B7-F997-41B3-9F69-C7D02C1CE068}"/>
    <cellStyle name="Standard_M_ELE_OU_Primary" xfId="3095" xr:uid="{946E3F79-1C54-482A-BBC5-899C5689BE3D}"/>
    <cellStyle name="Style 1" xfId="16044" xr:uid="{7120F29D-7DD0-4969-B931-66B51431883E}"/>
    <cellStyle name="Style 1 10" xfId="29615" xr:uid="{46EE38F6-E9C8-47CF-A589-E8FB1D41D8C4}"/>
    <cellStyle name="Style 1 2" xfId="29616" xr:uid="{CA1D3CEA-EFBB-4ACC-8C1F-9904651F1C17}"/>
    <cellStyle name="Style 1 3" xfId="29617" xr:uid="{F4640812-96B4-406B-91AA-D6C7A14600D8}"/>
    <cellStyle name="Style 1 4" xfId="29618" xr:uid="{67B83C29-7831-4E89-B354-E6E675B055EF}"/>
    <cellStyle name="Style 1 5" xfId="29619" xr:uid="{422E1F16-EF13-4C26-9C3F-B1BE5D754DBD}"/>
    <cellStyle name="Style 1 6" xfId="29620" xr:uid="{6B2D357A-42FD-4920-8B8E-EE067AD2F0F4}"/>
    <cellStyle name="Style 1 7" xfId="29621" xr:uid="{E1407212-4273-4D75-BF34-1E77FD6A3B6E}"/>
    <cellStyle name="Style 1 8" xfId="29622" xr:uid="{C862B3B5-9FBB-4355-972B-A4B541BD32DE}"/>
    <cellStyle name="Style 1 9" xfId="29623" xr:uid="{C19D0CB9-9157-49E8-8FB9-CFAC376B12DD}"/>
    <cellStyle name="Style 103" xfId="29624" xr:uid="{1C9BF009-D81A-45CA-B2D6-98ED1FCD4859}"/>
    <cellStyle name="Style 103 2" xfId="29625" xr:uid="{7E0B69E9-4FCD-4104-8A4C-3726BFD17427}"/>
    <cellStyle name="Style 103 2 2" xfId="29626" xr:uid="{7B0819DE-A3AE-46AA-BB32-432AB97FA8B9}"/>
    <cellStyle name="Style 103 2 3" xfId="29627" xr:uid="{D04F6883-98F6-4D4C-B731-63F5C77BEEAE}"/>
    <cellStyle name="Style 103 2 4" xfId="29628" xr:uid="{7650C2E7-138B-4D12-98BB-849990D296F9}"/>
    <cellStyle name="Style 103 2 5" xfId="29629" xr:uid="{2D9097B7-2EB7-41FD-AC7E-A33F65C8B025}"/>
    <cellStyle name="Style 103 3" xfId="29630" xr:uid="{BA03BABE-F8A8-44A0-8BF0-617E77BE49D9}"/>
    <cellStyle name="Style 103 3 2" xfId="29631" xr:uid="{2BDCB068-0D5B-4402-A123-37642A63BB0C}"/>
    <cellStyle name="Style 103 3 3" xfId="29632" xr:uid="{888BB96F-4508-4B84-A024-31A00B398815}"/>
    <cellStyle name="Style 103 3 4" xfId="29633" xr:uid="{B3322E5A-EA05-4FB7-ADA8-A2C56C13FB29}"/>
    <cellStyle name="Style 103 3 5" xfId="29634" xr:uid="{B277012A-50F9-41D4-BE25-71CC04E0FEFA}"/>
    <cellStyle name="Style 103 4" xfId="29635" xr:uid="{DD0FC093-5A16-484C-8DA3-1484BB2B3E15}"/>
    <cellStyle name="Style 103 5" xfId="29636" xr:uid="{33F9C0C3-6050-47E2-B0D3-23F5096A8738}"/>
    <cellStyle name="Style 103 6" xfId="29637" xr:uid="{A8540A60-DC1C-4488-925A-C925661539A2}"/>
    <cellStyle name="Style 103 7" xfId="29638" xr:uid="{BAC76780-8809-4678-9410-97B051DCA82D}"/>
    <cellStyle name="Style 104" xfId="29639" xr:uid="{DEFC19E1-EF10-4776-8A74-C81076C43AF3}"/>
    <cellStyle name="Style 104 2" xfId="29640" xr:uid="{9359CB84-16AD-4DB8-AC93-8C130F7F1818}"/>
    <cellStyle name="Style 104 2 2" xfId="29641" xr:uid="{13162893-0D07-4FBA-8E2B-5F4AE14DF14A}"/>
    <cellStyle name="Style 104 2 3" xfId="29642" xr:uid="{57CFEB99-47C4-4127-AD47-43B65838A8FD}"/>
    <cellStyle name="Style 104 2 4" xfId="29643" xr:uid="{EC03DD5F-B267-4E22-803F-B06917C944D1}"/>
    <cellStyle name="Style 104 2 5" xfId="29644" xr:uid="{639DE023-6BEB-4D47-9856-C1487ED29952}"/>
    <cellStyle name="Style 104 3" xfId="29645" xr:uid="{E3727E40-B840-4483-8637-AE7E46BBB502}"/>
    <cellStyle name="Style 104 3 2" xfId="29646" xr:uid="{8D40F8AE-20B3-4EB2-A2C2-DC0117F7D163}"/>
    <cellStyle name="Style 104 3 3" xfId="29647" xr:uid="{944434C5-6146-4F82-BDC9-8505BC48AD62}"/>
    <cellStyle name="Style 104 3 4" xfId="29648" xr:uid="{E11748E3-FFA1-4633-BDF7-BBB22DBBD8A2}"/>
    <cellStyle name="Style 104 3 5" xfId="29649" xr:uid="{30FEA3BF-0F53-4EE5-9024-25DC1035EE67}"/>
    <cellStyle name="Style 104 4" xfId="29650" xr:uid="{498E68C9-5099-46B1-BC67-1A1FAEE70928}"/>
    <cellStyle name="Style 104 5" xfId="29651" xr:uid="{43CFF53D-D800-4971-BDA2-B1EB671B9199}"/>
    <cellStyle name="Style 104 6" xfId="29652" xr:uid="{FACB3794-4EA9-474D-8633-FB50C46A4404}"/>
    <cellStyle name="Style 104 7" xfId="29653" xr:uid="{5EFD14A3-3706-4396-BB13-F6F5BA5A3FB0}"/>
    <cellStyle name="Style 105" xfId="29654" xr:uid="{D679FD6E-DB6A-4BB0-B867-8CE2EC3087E4}"/>
    <cellStyle name="Style 105 2" xfId="29655" xr:uid="{46CA37B9-CE4E-4528-B78D-98C3F8CF122A}"/>
    <cellStyle name="Style 105 2 2" xfId="29656" xr:uid="{732CB5ED-B0A3-4841-832A-C47622CA07FF}"/>
    <cellStyle name="Style 105 2 3" xfId="29657" xr:uid="{663D73A7-EA67-46D5-A49C-DD0E1E7D1594}"/>
    <cellStyle name="Style 105 2 4" xfId="29658" xr:uid="{154CE395-E525-4834-A053-97DC883CB1DC}"/>
    <cellStyle name="Style 105 2 5" xfId="29659" xr:uid="{1DFB335F-33D7-46C9-90BA-D37361622FAD}"/>
    <cellStyle name="Style 105 3" xfId="29660" xr:uid="{CE49CDE1-F072-4EF9-8D58-75AEC1B37F9C}"/>
    <cellStyle name="Style 105 4" xfId="29661" xr:uid="{9169D551-4936-49CB-90D8-A265BD2441FD}"/>
    <cellStyle name="Style 105 5" xfId="29662" xr:uid="{9C5A67EA-0F88-4989-9C49-6D8BC2493CB9}"/>
    <cellStyle name="Style 105 6" xfId="29663" xr:uid="{CDDE836B-AD39-4984-97A4-C1C782FD3C32}"/>
    <cellStyle name="Style 106" xfId="29664" xr:uid="{59227A1B-C3D3-4895-8DFE-1D7076305550}"/>
    <cellStyle name="Style 106 2" xfId="29665" xr:uid="{C092DD11-F6C4-49CE-BC73-B5EEF567FF20}"/>
    <cellStyle name="Style 106 2 2" xfId="29666" xr:uid="{A906EB52-71B6-4C64-A27A-AC4862B6B032}"/>
    <cellStyle name="Style 106 2 3" xfId="29667" xr:uid="{B89EFDA7-2E1D-4751-A53F-4CB5057F1EB0}"/>
    <cellStyle name="Style 106 2 4" xfId="29668" xr:uid="{D0BB17BD-9FF9-41D2-9000-38CB91DC561D}"/>
    <cellStyle name="Style 106 2 5" xfId="29669" xr:uid="{7169E4B9-56EC-4352-8FC6-5F89621E93F1}"/>
    <cellStyle name="Style 106 3" xfId="29670" xr:uid="{A31974A6-C141-4E15-A04E-818413B2FA06}"/>
    <cellStyle name="Style 106 4" xfId="29671" xr:uid="{ADE50E2F-DD20-4A4B-977A-B4F1C9CC5FA2}"/>
    <cellStyle name="Style 106 5" xfId="29672" xr:uid="{2609797E-DC82-4B47-8D2B-8A7F93B7677B}"/>
    <cellStyle name="Style 106 6" xfId="29673" xr:uid="{26B3A298-E13D-40C7-A07A-1A27F6D45DB4}"/>
    <cellStyle name="Style 107" xfId="29674" xr:uid="{EC10BAF8-775D-41A3-853A-222730615650}"/>
    <cellStyle name="Style 107 2" xfId="29675" xr:uid="{A2AA8D1B-73FB-476D-8500-749FD4BDE944}"/>
    <cellStyle name="Style 107 2 2" xfId="29676" xr:uid="{A33E46C0-2916-48F8-B743-0EB3D83B4E62}"/>
    <cellStyle name="Style 107 2 3" xfId="29677" xr:uid="{6A277A63-1C6C-41B2-A5DD-7E63EE0DD782}"/>
    <cellStyle name="Style 107 2 4" xfId="29678" xr:uid="{5D3014CC-E72C-4B20-BC4D-D05B78DB5788}"/>
    <cellStyle name="Style 107 2 5" xfId="29679" xr:uid="{6AD71AB0-22E0-4092-B733-30E7C2CA386D}"/>
    <cellStyle name="Style 107 3" xfId="29680" xr:uid="{E6E5ED6D-8327-4608-B122-DE0AED7E51F9}"/>
    <cellStyle name="Style 107 4" xfId="29681" xr:uid="{ACDF2B4B-CD3E-44AA-8D2C-60C556CDB26E}"/>
    <cellStyle name="Style 107 5" xfId="29682" xr:uid="{AC6E2357-82FA-4834-BD54-169DAB3A0874}"/>
    <cellStyle name="Style 107 6" xfId="29683" xr:uid="{EBD44652-B279-4FAC-80DE-8EEEA2B59882}"/>
    <cellStyle name="Style 108" xfId="29684" xr:uid="{A3D7FEEE-011D-4B47-8616-B495DD9E19EB}"/>
    <cellStyle name="Style 108 2" xfId="29685" xr:uid="{E84B9490-8854-4B75-B85D-254FF708B8A2}"/>
    <cellStyle name="Style 108 2 2" xfId="29686" xr:uid="{31E08453-4538-4729-8A0A-C0849AC16C26}"/>
    <cellStyle name="Style 108 2 3" xfId="29687" xr:uid="{1A583F5C-2935-4309-A6EA-B091489CCCC5}"/>
    <cellStyle name="Style 108 2 4" xfId="29688" xr:uid="{E5CBE49C-B90F-4ED7-B291-453717AD1945}"/>
    <cellStyle name="Style 108 2 5" xfId="29689" xr:uid="{28B99420-AC25-40A8-A7ED-BE005DE02694}"/>
    <cellStyle name="Style 108 3" xfId="29690" xr:uid="{F9B06BCE-824B-4BDB-A85F-0DB51921B8A8}"/>
    <cellStyle name="Style 108 3 2" xfId="29691" xr:uid="{795612F5-8039-41EC-A4BC-FF3001A49E97}"/>
    <cellStyle name="Style 108 3 3" xfId="29692" xr:uid="{4C0AB6AC-3F14-4323-972A-4F0DEAD4B6DD}"/>
    <cellStyle name="Style 108 3 4" xfId="29693" xr:uid="{203AD06B-8874-45B9-BFF9-57FEA5C9CFE5}"/>
    <cellStyle name="Style 108 3 5" xfId="29694" xr:uid="{792D3A39-773F-4704-9DBB-066CC24A40D2}"/>
    <cellStyle name="Style 108 4" xfId="29695" xr:uid="{0068DA3E-D6BD-4785-B047-CBEABBBBA3B1}"/>
    <cellStyle name="Style 108 5" xfId="29696" xr:uid="{4036861B-B158-4A7D-8496-6E50ACD45DD6}"/>
    <cellStyle name="Style 108 6" xfId="29697" xr:uid="{47782700-DC81-4463-B245-BDB92FD21223}"/>
    <cellStyle name="Style 108 7" xfId="29698" xr:uid="{DFC4632D-3B02-4A1A-94B3-C931FC6C01CF}"/>
    <cellStyle name="Style 109" xfId="29699" xr:uid="{E0AB9BD0-8959-4B27-93AF-9B90AFF4638F}"/>
    <cellStyle name="Style 109 2" xfId="29700" xr:uid="{72BD089D-692C-499A-8773-DEC4F102C476}"/>
    <cellStyle name="Style 109 2 2" xfId="29701" xr:uid="{9931F151-35DE-49A7-BB50-2094642CF8B1}"/>
    <cellStyle name="Style 109 2 3" xfId="29702" xr:uid="{1EA22BAA-C7F3-4C14-B029-1303024A89A2}"/>
    <cellStyle name="Style 109 2 4" xfId="29703" xr:uid="{0E75F43D-557F-465E-B231-A28330E08AEE}"/>
    <cellStyle name="Style 109 2 5" xfId="29704" xr:uid="{63A198C4-96E3-4FBA-B9C6-A1D68B10A9D9}"/>
    <cellStyle name="Style 109 3" xfId="29705" xr:uid="{15D45425-375E-4E37-A41F-0A9B660DDCC8}"/>
    <cellStyle name="Style 109 4" xfId="29706" xr:uid="{C76D569A-CE43-4D7A-B6A6-D7BEB639A822}"/>
    <cellStyle name="Style 109 5" xfId="29707" xr:uid="{3B754E0A-998F-4CC3-A4D7-13333F28FC88}"/>
    <cellStyle name="Style 109 6" xfId="29708" xr:uid="{BA1BCC19-93F2-4813-BF1E-8B305C751DD4}"/>
    <cellStyle name="Style 110" xfId="29709" xr:uid="{CC29F9F7-AC4F-4E1C-8CA6-363B61A2825A}"/>
    <cellStyle name="Style 110 2" xfId="29710" xr:uid="{6A18EC2C-46BD-4DA7-8D22-1BEB701E7346}"/>
    <cellStyle name="Style 110 2 2" xfId="29711" xr:uid="{DC53617F-7AC3-4776-98BA-6E32C228AB11}"/>
    <cellStyle name="Style 110 2 3" xfId="29712" xr:uid="{EE5ACFAF-F67F-4309-BB16-D775EC03317C}"/>
    <cellStyle name="Style 110 2 4" xfId="29713" xr:uid="{2A5C1038-0E2B-43C8-97B7-4D767BEDFC76}"/>
    <cellStyle name="Style 110 2 5" xfId="29714" xr:uid="{0D35E84C-4B27-460F-8B87-CE89B33CC5AC}"/>
    <cellStyle name="Style 110 3" xfId="29715" xr:uid="{3519C685-39A6-446C-888A-B781F4D9C5F6}"/>
    <cellStyle name="Style 110 4" xfId="29716" xr:uid="{CE273859-851A-46C7-B2C7-D0A13DF22E8E}"/>
    <cellStyle name="Style 110 5" xfId="29717" xr:uid="{95724173-BCCD-4101-85A3-23B1FB907369}"/>
    <cellStyle name="Style 110 6" xfId="29718" xr:uid="{EC530B21-CBB4-4A8C-9142-BECE425CB133}"/>
    <cellStyle name="Style 114" xfId="29719" xr:uid="{F63C3DE7-B4C4-48A3-B473-618344A6E8FE}"/>
    <cellStyle name="Style 114 2" xfId="29720" xr:uid="{8C0B0472-2CF3-45EA-8F9D-FE4223BA70B1}"/>
    <cellStyle name="Style 114 2 2" xfId="29721" xr:uid="{185867F5-EA24-4021-9D84-307357725806}"/>
    <cellStyle name="Style 114 2 3" xfId="29722" xr:uid="{08229C26-CF81-4D7D-A9D2-05BCD34369F9}"/>
    <cellStyle name="Style 114 2 4" xfId="29723" xr:uid="{75B7BDE5-F805-4C65-9B52-8CA790E95632}"/>
    <cellStyle name="Style 114 2 5" xfId="29724" xr:uid="{0EC2B5A6-1810-4C3B-A05D-0FC338FE4843}"/>
    <cellStyle name="Style 114 3" xfId="29725" xr:uid="{C3DC87E1-6A6F-455F-9AC5-8EF73A9C4612}"/>
    <cellStyle name="Style 114 3 2" xfId="29726" xr:uid="{A308FFDC-CF8A-4103-B29B-B3615CBFD3F1}"/>
    <cellStyle name="Style 114 3 3" xfId="29727" xr:uid="{9165A236-D1D5-45A3-92C0-7695C9E9D443}"/>
    <cellStyle name="Style 114 3 4" xfId="29728" xr:uid="{3B2AE96B-9C48-4A28-AB31-0F92E5CA7A7C}"/>
    <cellStyle name="Style 114 3 5" xfId="29729" xr:uid="{B430A019-77DD-479F-9F01-85F7BBBE69F0}"/>
    <cellStyle name="Style 114 4" xfId="29730" xr:uid="{18AAA15D-FB27-497F-978A-678F38836C3E}"/>
    <cellStyle name="Style 114 5" xfId="29731" xr:uid="{0517C99C-CE1F-4E80-9FFF-BDE82C8BA38B}"/>
    <cellStyle name="Style 114 6" xfId="29732" xr:uid="{6030A224-1389-4BB9-A592-1C278CA58398}"/>
    <cellStyle name="Style 114 7" xfId="29733" xr:uid="{48B96392-953E-4900-AEE6-F44F193AD98B}"/>
    <cellStyle name="Style 115" xfId="29734" xr:uid="{334E6819-DDD4-4827-B2C9-4254F45C5CDA}"/>
    <cellStyle name="Style 115 2" xfId="29735" xr:uid="{70E69C34-92AD-422D-959D-F958D4794D8C}"/>
    <cellStyle name="Style 115 2 2" xfId="29736" xr:uid="{AF74BE41-2EAB-43B0-8B5D-3C0F564791DC}"/>
    <cellStyle name="Style 115 2 3" xfId="29737" xr:uid="{7C38EBF4-FA00-4F96-8256-C8AE1B00C60A}"/>
    <cellStyle name="Style 115 2 4" xfId="29738" xr:uid="{423A5EDD-334A-40D5-81D1-179981268738}"/>
    <cellStyle name="Style 115 2 5" xfId="29739" xr:uid="{CB804D82-3405-4784-A937-750DE9C7F73A}"/>
    <cellStyle name="Style 115 3" xfId="29740" xr:uid="{C0B40E5B-EA01-43F5-A331-C7E2D787362F}"/>
    <cellStyle name="Style 115 3 2" xfId="29741" xr:uid="{58949329-9B69-4940-AE9A-E3FDFAE37AD2}"/>
    <cellStyle name="Style 115 3 3" xfId="29742" xr:uid="{EBD1AF48-DC3F-4112-BE1D-6398FD349211}"/>
    <cellStyle name="Style 115 3 4" xfId="29743" xr:uid="{D89B9D12-4018-4A18-9395-BCB1BC901D5D}"/>
    <cellStyle name="Style 115 3 5" xfId="29744" xr:uid="{E3BAB295-2E62-4875-8DA8-9F6D1BA7B09F}"/>
    <cellStyle name="Style 115 4" xfId="29745" xr:uid="{02B5E60F-3324-4E57-8820-1DDC42899847}"/>
    <cellStyle name="Style 115 5" xfId="29746" xr:uid="{EDF33F58-9467-4D3C-BC6D-B758E721637C}"/>
    <cellStyle name="Style 115 6" xfId="29747" xr:uid="{D94F900E-9370-448E-87A5-5BB3CD135F15}"/>
    <cellStyle name="Style 115 7" xfId="29748" xr:uid="{AE4EAC68-77CD-4635-B08B-07B6AC3C0494}"/>
    <cellStyle name="Style 116" xfId="29749" xr:uid="{603FF0C1-BEC4-4E51-8959-916A1DFF82A4}"/>
    <cellStyle name="Style 116 2" xfId="29750" xr:uid="{25EE8022-7870-46E1-9E95-D2739BBB0903}"/>
    <cellStyle name="Style 116 2 2" xfId="29751" xr:uid="{C27C96AB-0CAF-4A82-8DB1-023FE4A28C8B}"/>
    <cellStyle name="Style 116 2 3" xfId="29752" xr:uid="{4BE67171-DB02-4C7F-8A4C-CDC484DDDED9}"/>
    <cellStyle name="Style 116 2 4" xfId="29753" xr:uid="{9673BA2A-6C77-495F-99DE-A66DB7BEB1F2}"/>
    <cellStyle name="Style 116 2 5" xfId="29754" xr:uid="{B168F7A6-BEED-45FA-9789-2118A9852A11}"/>
    <cellStyle name="Style 116 3" xfId="29755" xr:uid="{17A371F5-9571-48F9-8670-73A39B09B59D}"/>
    <cellStyle name="Style 116 4" xfId="29756" xr:uid="{E225A238-C87C-416C-BB07-B738202CEE2B}"/>
    <cellStyle name="Style 116 5" xfId="29757" xr:uid="{9FDB3F9A-00C7-4F8F-A467-4137C52E83CB}"/>
    <cellStyle name="Style 116 6" xfId="29758" xr:uid="{C0ECD4B9-9602-48A7-A2F4-748BA331E28D}"/>
    <cellStyle name="Style 117" xfId="29759" xr:uid="{397E3EB0-C025-47FA-A813-853D1057BD7D}"/>
    <cellStyle name="Style 117 2" xfId="29760" xr:uid="{2AA704D4-D01B-4F77-AF8F-592106EAF516}"/>
    <cellStyle name="Style 117 2 2" xfId="29761" xr:uid="{D94398BC-CADA-4DD4-B638-595FE03CDC88}"/>
    <cellStyle name="Style 117 2 3" xfId="29762" xr:uid="{5B2A1834-E13F-4148-87D0-7B4B15F805D6}"/>
    <cellStyle name="Style 117 2 4" xfId="29763" xr:uid="{57C1C0B4-D7F1-498D-A8E7-4ABA90280C7B}"/>
    <cellStyle name="Style 117 2 5" xfId="29764" xr:uid="{00856DE7-F427-4377-972F-7DEA568F158D}"/>
    <cellStyle name="Style 117 3" xfId="29765" xr:uid="{EA6EEC49-349E-45CA-BD2B-920824704EC2}"/>
    <cellStyle name="Style 117 4" xfId="29766" xr:uid="{13652369-98B6-4BA7-B1FC-587B72AD150B}"/>
    <cellStyle name="Style 117 5" xfId="29767" xr:uid="{734CB356-BE49-4DD8-A2AC-4307C69930F4}"/>
    <cellStyle name="Style 117 6" xfId="29768" xr:uid="{E43608ED-78C3-4985-8B12-9E19BF0E653C}"/>
    <cellStyle name="Style 118" xfId="29769" xr:uid="{D00ADBAD-EA8E-4E02-8070-A6B441F8185A}"/>
    <cellStyle name="Style 118 2" xfId="29770" xr:uid="{43517A65-72E4-4DB1-804F-B57BEFBA7F2B}"/>
    <cellStyle name="Style 118 2 2" xfId="29771" xr:uid="{8EC4741E-676F-4B24-85F9-7A4015D82254}"/>
    <cellStyle name="Style 118 2 3" xfId="29772" xr:uid="{CF038697-A94C-4E35-9763-A215C8056882}"/>
    <cellStyle name="Style 118 2 4" xfId="29773" xr:uid="{29E634AD-C6AB-4DE3-B42F-2725683804B5}"/>
    <cellStyle name="Style 118 2 5" xfId="29774" xr:uid="{F2DF9607-F5D1-484F-86EA-67961A0C6060}"/>
    <cellStyle name="Style 118 3" xfId="29775" xr:uid="{D5118DCC-C704-4532-AD5D-8C8ACF3126D7}"/>
    <cellStyle name="Style 118 4" xfId="29776" xr:uid="{84C2F8AE-10F1-4CFF-8C5F-9DD4F4066D38}"/>
    <cellStyle name="Style 118 5" xfId="29777" xr:uid="{F92F92AA-0D7F-4B0A-9BD4-4F4F870AD964}"/>
    <cellStyle name="Style 118 6" xfId="29778" xr:uid="{4C3CC6DE-1489-47AB-A8A2-D1AC4FDABC02}"/>
    <cellStyle name="Style 119" xfId="29779" xr:uid="{6ADF67D4-8291-4A84-8121-D5EC4707F5A4}"/>
    <cellStyle name="Style 119 2" xfId="29780" xr:uid="{232AEF04-BB20-493A-97F0-280908285068}"/>
    <cellStyle name="Style 119 2 2" xfId="29781" xr:uid="{67890010-1B2A-4159-AB93-F20815C0D2B0}"/>
    <cellStyle name="Style 119 2 3" xfId="29782" xr:uid="{66F20BA2-B856-48C1-8B11-9BDBB8118C73}"/>
    <cellStyle name="Style 119 2 4" xfId="29783" xr:uid="{D4C93AA6-46F5-4707-8FAA-A0167348D131}"/>
    <cellStyle name="Style 119 2 5" xfId="29784" xr:uid="{17D8B800-0016-459F-AB0F-8D1C3C485420}"/>
    <cellStyle name="Style 119 3" xfId="29785" xr:uid="{BFE29111-98AE-4EAD-B327-9A28836C5385}"/>
    <cellStyle name="Style 119 3 2" xfId="29786" xr:uid="{929A72F9-39B3-48F5-86A5-6A065A79F604}"/>
    <cellStyle name="Style 119 3 3" xfId="29787" xr:uid="{34DE14B2-2D58-4E12-AA5D-4CA8D9144D0E}"/>
    <cellStyle name="Style 119 3 4" xfId="29788" xr:uid="{4DE199CD-E9A2-4F3A-BF7A-5BA34EED019B}"/>
    <cellStyle name="Style 119 3 5" xfId="29789" xr:uid="{48EAED7A-A440-4F1E-9A10-D637A70E5F67}"/>
    <cellStyle name="Style 119 4" xfId="29790" xr:uid="{675CB0CF-0B99-4B0E-88EC-93A3588A2DC3}"/>
    <cellStyle name="Style 119 5" xfId="29791" xr:uid="{E89E14FD-9B9F-42ED-9E96-DA9980DFC977}"/>
    <cellStyle name="Style 119 6" xfId="29792" xr:uid="{538A0A8D-B5DA-4E7B-8112-916CCB1DE42D}"/>
    <cellStyle name="Style 119 7" xfId="29793" xr:uid="{D4CD5AF6-B7C8-43DD-9E57-CDEEE2F767D4}"/>
    <cellStyle name="Style 120" xfId="29794" xr:uid="{3E98A630-68A0-426D-96CE-54EDDE60AB67}"/>
    <cellStyle name="Style 120 2" xfId="29795" xr:uid="{D0765D22-A7A6-46B6-88A8-DACFA3DB2536}"/>
    <cellStyle name="Style 120 2 2" xfId="29796" xr:uid="{FFD88D1F-AB1F-4651-933B-C7BF505C5E3C}"/>
    <cellStyle name="Style 120 2 3" xfId="29797" xr:uid="{2C65DE17-F7AB-43A8-9A2F-8AD073C4DFC0}"/>
    <cellStyle name="Style 120 2 4" xfId="29798" xr:uid="{DF0E14F7-5296-4FFD-8E96-8A410BAC3C0A}"/>
    <cellStyle name="Style 120 2 5" xfId="29799" xr:uid="{8583EE12-716E-4A11-9B2C-DD0EB0704752}"/>
    <cellStyle name="Style 120 3" xfId="29800" xr:uid="{DBC1D823-B247-4A69-8EE9-6E7F8B2177D3}"/>
    <cellStyle name="Style 120 4" xfId="29801" xr:uid="{F642E006-04E5-40B7-8AB9-54DAA1C7BD6B}"/>
    <cellStyle name="Style 120 5" xfId="29802" xr:uid="{3224894E-2CCC-4367-BFED-C99FD0E2739E}"/>
    <cellStyle name="Style 120 6" xfId="29803" xr:uid="{CB8DDA2E-52F4-40F3-8218-15772BDDEA7F}"/>
    <cellStyle name="Style 121" xfId="29804" xr:uid="{F2756D35-2F66-40C4-87DF-8E67384D1B6E}"/>
    <cellStyle name="Style 121 2" xfId="29805" xr:uid="{307B6C8E-25F1-49B3-B0DB-0AD7416A1276}"/>
    <cellStyle name="Style 121 2 2" xfId="29806" xr:uid="{1A52F886-4106-4747-BAF1-02D2BEC19D40}"/>
    <cellStyle name="Style 121 2 3" xfId="29807" xr:uid="{205624D1-A54D-47F6-AEAC-2F79B132D682}"/>
    <cellStyle name="Style 121 2 4" xfId="29808" xr:uid="{5DCD4990-9B9F-4B19-9252-A7ECAE350441}"/>
    <cellStyle name="Style 121 2 5" xfId="29809" xr:uid="{762CCD7A-96E6-4263-A44A-18A50BB46DC2}"/>
    <cellStyle name="Style 121 3" xfId="29810" xr:uid="{5A191E53-A012-4EF3-9893-26B8F5BEA533}"/>
    <cellStyle name="Style 121 4" xfId="29811" xr:uid="{318827BC-79D4-48D2-881E-00728714B684}"/>
    <cellStyle name="Style 121 5" xfId="29812" xr:uid="{5FB8562E-2FDD-4C95-964A-79196BCC18E1}"/>
    <cellStyle name="Style 121 6" xfId="29813" xr:uid="{79B2D43B-F97B-4EC6-B18A-7E3A1B0E94A6}"/>
    <cellStyle name="Style 126" xfId="29814" xr:uid="{4E12E704-726E-46C6-89D1-8B72A9C5CA99}"/>
    <cellStyle name="Style 126 2" xfId="29815" xr:uid="{071207CA-4E47-43F3-88AF-B17D2AD3B2B0}"/>
    <cellStyle name="Style 126 2 2" xfId="29816" xr:uid="{1FB7B3D8-99C2-471F-A03E-96E281D8044C}"/>
    <cellStyle name="Style 126 2 3" xfId="29817" xr:uid="{2C7318BF-E163-4470-8D76-D9964E000155}"/>
    <cellStyle name="Style 126 2 4" xfId="29818" xr:uid="{FD491C65-E38A-4A00-8F03-3C5CA403E4D9}"/>
    <cellStyle name="Style 126 2 5" xfId="29819" xr:uid="{CED06C8F-A06B-4E12-AE79-D8D54199C7BC}"/>
    <cellStyle name="Style 126 3" xfId="29820" xr:uid="{0E638CEE-E183-4B41-B465-7D69184E4581}"/>
    <cellStyle name="Style 126 3 2" xfId="29821" xr:uid="{80A24525-316C-465F-8EFD-E3B5F3C1D5B7}"/>
    <cellStyle name="Style 126 3 3" xfId="29822" xr:uid="{CE27BA74-D9E5-4383-8B85-353AB5633695}"/>
    <cellStyle name="Style 126 3 4" xfId="29823" xr:uid="{F5738F51-3E1C-4002-AA81-8CCB1B00D18A}"/>
    <cellStyle name="Style 126 3 5" xfId="29824" xr:uid="{19DAE55B-C3B0-4621-8D10-E09657F4EB79}"/>
    <cellStyle name="Style 126 4" xfId="29825" xr:uid="{5DE9728C-502A-4011-9330-9AE4F457EEA1}"/>
    <cellStyle name="Style 126 5" xfId="29826" xr:uid="{E418C7A7-6813-4D2D-B81C-29174F1C0FD7}"/>
    <cellStyle name="Style 126 6" xfId="29827" xr:uid="{47BD657B-4C35-4DFC-B1FD-B3E041E5220D}"/>
    <cellStyle name="Style 126 7" xfId="29828" xr:uid="{32AF4884-BB97-4326-9072-4D726FF9FCB8}"/>
    <cellStyle name="Style 127" xfId="29829" xr:uid="{8A758085-1CCC-428D-9ED8-7181BC82F85A}"/>
    <cellStyle name="Style 127 2" xfId="29830" xr:uid="{3A933519-F6F5-479E-A4D8-9BB321B5A4DB}"/>
    <cellStyle name="Style 127 2 2" xfId="29831" xr:uid="{F141028A-6018-4500-BB76-D70C057E4169}"/>
    <cellStyle name="Style 127 2 3" xfId="29832" xr:uid="{F6168E6C-DD82-41E9-B13D-5B9EE354632B}"/>
    <cellStyle name="Style 127 2 4" xfId="29833" xr:uid="{2347B081-E6BB-4508-B291-EDD3D508E826}"/>
    <cellStyle name="Style 127 2 5" xfId="29834" xr:uid="{C2E80F90-F8CD-45B5-8003-8537953C7D33}"/>
    <cellStyle name="Style 127 3" xfId="29835" xr:uid="{C75C93E6-C9A2-4BED-A106-BAE757E1EC1F}"/>
    <cellStyle name="Style 127 4" xfId="29836" xr:uid="{5B6BF1D3-0778-4AE1-9652-BA3FB3B11AF4}"/>
    <cellStyle name="Style 127 5" xfId="29837" xr:uid="{275129C2-33A5-4DF8-BBB1-B36DFB511EA8}"/>
    <cellStyle name="Style 127 6" xfId="29838" xr:uid="{6E335665-2862-4D05-9750-D8CF8B641DA1}"/>
    <cellStyle name="Style 128" xfId="29839" xr:uid="{E225D371-D55B-4381-9F99-06F00700B652}"/>
    <cellStyle name="Style 128 2" xfId="29840" xr:uid="{57B19BC2-6025-426F-9394-7D487DA9D2E5}"/>
    <cellStyle name="Style 128 2 2" xfId="29841" xr:uid="{544C78DD-4ACF-4668-B57F-3C9ED95297C7}"/>
    <cellStyle name="Style 128 2 3" xfId="29842" xr:uid="{D61B8264-84D2-489F-BF15-7DF7FAC40BC6}"/>
    <cellStyle name="Style 128 2 4" xfId="29843" xr:uid="{4709B8D2-1F7C-46B1-AC39-40C1100754CC}"/>
    <cellStyle name="Style 128 2 5" xfId="29844" xr:uid="{C3653CDC-8223-408A-B579-E8434E419660}"/>
    <cellStyle name="Style 128 3" xfId="29845" xr:uid="{1037A919-C277-4A7C-9372-EA3300E33205}"/>
    <cellStyle name="Style 128 4" xfId="29846" xr:uid="{A3F644E8-1FDC-4219-AA80-A83B450B68F8}"/>
    <cellStyle name="Style 128 5" xfId="29847" xr:uid="{831B2FC3-E7EA-4CBA-8EEE-FBFDA20FF933}"/>
    <cellStyle name="Style 128 6" xfId="29848" xr:uid="{73BC3065-641A-473D-AA10-E67A3AE022F0}"/>
    <cellStyle name="Style 129" xfId="29849" xr:uid="{16E73723-696E-4593-9979-BE4B383A4CF9}"/>
    <cellStyle name="Style 129 2" xfId="29850" xr:uid="{4D715743-B9C9-45FD-A0C0-17554E75F64C}"/>
    <cellStyle name="Style 129 2 2" xfId="29851" xr:uid="{023E9889-F652-4DD3-9F74-30B738424AB2}"/>
    <cellStyle name="Style 129 2 3" xfId="29852" xr:uid="{BDE4E449-1BB0-48A2-BBB1-026EF7012288}"/>
    <cellStyle name="Style 129 2 4" xfId="29853" xr:uid="{C9016BFE-DAA3-46C1-9300-1A8F75847C9B}"/>
    <cellStyle name="Style 129 2 5" xfId="29854" xr:uid="{13436757-0CE0-4C5C-8C16-36EA68C65AB8}"/>
    <cellStyle name="Style 129 3" xfId="29855" xr:uid="{CAC1117C-A92C-4908-9833-E66765E040A5}"/>
    <cellStyle name="Style 129 4" xfId="29856" xr:uid="{FFC51037-8EDE-4B8B-9183-68C25017AC16}"/>
    <cellStyle name="Style 129 5" xfId="29857" xr:uid="{50307947-11F5-4D76-AAB9-D7B28DBA5C16}"/>
    <cellStyle name="Style 129 6" xfId="29858" xr:uid="{ED0B585E-11EB-43DF-91A5-646468376CFA}"/>
    <cellStyle name="Style 130" xfId="29859" xr:uid="{069831DB-C032-4348-A032-BB04667A0211}"/>
    <cellStyle name="Style 130 2" xfId="29860" xr:uid="{C9B04223-9678-4FB0-852C-A527EB648A52}"/>
    <cellStyle name="Style 130 2 2" xfId="29861" xr:uid="{245E1DA6-5CD6-4D59-AA05-7AEEC59B78E3}"/>
    <cellStyle name="Style 130 2 3" xfId="29862" xr:uid="{082C9DCE-12E6-42C6-B604-660FCDCB7394}"/>
    <cellStyle name="Style 130 2 4" xfId="29863" xr:uid="{812C3E0A-DB8F-4F1B-BAF8-378AB6629FD4}"/>
    <cellStyle name="Style 130 2 5" xfId="29864" xr:uid="{92CC9AB3-3B5C-421B-AB68-0F05404D8530}"/>
    <cellStyle name="Style 130 3" xfId="29865" xr:uid="{2B9F012C-A8FA-4F80-9838-F76194F0CFB3}"/>
    <cellStyle name="Style 130 3 2" xfId="29866" xr:uid="{0123C433-86C7-4488-A0BD-D8E05E4EC8AF}"/>
    <cellStyle name="Style 130 3 3" xfId="29867" xr:uid="{A3EABD79-5FEF-46FC-9FA4-699EBFCC32A3}"/>
    <cellStyle name="Style 130 3 4" xfId="29868" xr:uid="{37A1F4C6-645A-4B96-A011-684E8ED86F97}"/>
    <cellStyle name="Style 130 3 5" xfId="29869" xr:uid="{D35AFA6C-CAA1-4897-A8C0-A60F31898640}"/>
    <cellStyle name="Style 130 4" xfId="29870" xr:uid="{4893299F-416F-46C2-90DD-6857351163CF}"/>
    <cellStyle name="Style 130 5" xfId="29871" xr:uid="{FEED066E-20AD-4A74-BDB5-5341F7569806}"/>
    <cellStyle name="Style 130 6" xfId="29872" xr:uid="{C3BAF985-2B98-4CBA-B9AD-B14A055809DD}"/>
    <cellStyle name="Style 130 7" xfId="29873" xr:uid="{6AE73A59-A639-45A1-9B65-FA105317C48D}"/>
    <cellStyle name="Style 131" xfId="29874" xr:uid="{C1E3D351-D529-45BF-814C-439B925C75EB}"/>
    <cellStyle name="Style 131 2" xfId="29875" xr:uid="{B29BCAEB-81E5-4F63-9C16-7ED39E3FA0CB}"/>
    <cellStyle name="Style 131 2 2" xfId="29876" xr:uid="{71CF0477-52A9-49B4-BF33-2A0873630352}"/>
    <cellStyle name="Style 131 2 3" xfId="29877" xr:uid="{4237EF04-9890-4475-8EE1-5817715F31D8}"/>
    <cellStyle name="Style 131 2 4" xfId="29878" xr:uid="{31356BB7-5D5F-44A4-8469-048F3BB932F3}"/>
    <cellStyle name="Style 131 2 5" xfId="29879" xr:uid="{F4472D95-7BF9-4DFF-8EDE-E83985E88375}"/>
    <cellStyle name="Style 131 3" xfId="29880" xr:uid="{58DD62A7-8B28-4A1A-BE1C-677299488AD6}"/>
    <cellStyle name="Style 131 4" xfId="29881" xr:uid="{1C01B9C1-5444-4EAC-8B3D-5C70605E519E}"/>
    <cellStyle name="Style 131 5" xfId="29882" xr:uid="{0FC35052-3FD7-4C09-9CDC-98798A19EE02}"/>
    <cellStyle name="Style 131 6" xfId="29883" xr:uid="{05BEF40F-E604-466B-A9E0-3B698249F150}"/>
    <cellStyle name="Style 132" xfId="29884" xr:uid="{E1880704-2B4D-40C4-8CD4-9D2670E00F44}"/>
    <cellStyle name="Style 132 2" xfId="29885" xr:uid="{AA9A6983-3952-4FC6-B230-BF1BF00B9683}"/>
    <cellStyle name="Style 132 2 2" xfId="29886" xr:uid="{CD3ABD51-0FD3-46C1-A612-6455D9291BBC}"/>
    <cellStyle name="Style 132 2 3" xfId="29887" xr:uid="{A9ED56A1-4026-4AE9-92E7-311E0A50EB22}"/>
    <cellStyle name="Style 132 2 4" xfId="29888" xr:uid="{89586236-13A8-4445-B5E7-C62D6160B991}"/>
    <cellStyle name="Style 132 2 5" xfId="29889" xr:uid="{87BA76D2-C3C5-4F56-970E-7B56AD3F90F4}"/>
    <cellStyle name="Style 132 3" xfId="29890" xr:uid="{3F61CE75-BF89-4816-86E0-27629DFFAFE8}"/>
    <cellStyle name="Style 132 4" xfId="29891" xr:uid="{D1134060-51C6-4B3D-B3CB-21145EA6B01F}"/>
    <cellStyle name="Style 132 5" xfId="29892" xr:uid="{CD94F6DC-096C-49FD-B906-1C57F392807E}"/>
    <cellStyle name="Style 132 6" xfId="29893" xr:uid="{6B685934-2BF9-4676-996E-75BBA19F509D}"/>
    <cellStyle name="Style 137" xfId="29894" xr:uid="{A3A0E2AA-22BD-4BE5-A404-994978FD580F}"/>
    <cellStyle name="Style 137 2" xfId="29895" xr:uid="{9A984911-0D93-4BF8-A924-3106538A10FA}"/>
    <cellStyle name="Style 137 2 2" xfId="29896" xr:uid="{88DAF142-1F59-4329-B081-F71672FEAD81}"/>
    <cellStyle name="Style 137 2 3" xfId="29897" xr:uid="{B025FA88-BAF0-4C66-8747-2E6D616B90C3}"/>
    <cellStyle name="Style 137 2 4" xfId="29898" xr:uid="{663FEBB3-0884-4ABB-8253-F9DA12AE84FE}"/>
    <cellStyle name="Style 137 2 5" xfId="29899" xr:uid="{6688EB99-07CB-424D-822D-AF48BA2D941A}"/>
    <cellStyle name="Style 137 3" xfId="29900" xr:uid="{045E9634-8E80-4475-8F6D-D36DE44D357C}"/>
    <cellStyle name="Style 137 3 2" xfId="29901" xr:uid="{3A3E12F7-0B47-4AC7-A0DE-E4CFFBADC5C9}"/>
    <cellStyle name="Style 137 3 3" xfId="29902" xr:uid="{945940B2-5731-4D7C-8E22-867318B5A6C0}"/>
    <cellStyle name="Style 137 3 4" xfId="29903" xr:uid="{FE74C5CD-A1B6-45E2-8488-2307D7CAE50A}"/>
    <cellStyle name="Style 137 3 5" xfId="29904" xr:uid="{F8F4F8B5-9871-40F7-9B68-7313E5129187}"/>
    <cellStyle name="Style 137 4" xfId="29905" xr:uid="{B8721089-EFEC-44D6-8AC4-7B2E5C186DDF}"/>
    <cellStyle name="Style 137 5" xfId="29906" xr:uid="{AA229105-F26F-40B1-BA68-1D67E3E5DADB}"/>
    <cellStyle name="Style 137 6" xfId="29907" xr:uid="{E65F31E3-CD1E-4F83-97F9-0C8D215D2E08}"/>
    <cellStyle name="Style 137 7" xfId="29908" xr:uid="{2244B904-7E84-4227-9558-13936F90DA50}"/>
    <cellStyle name="Style 138" xfId="29909" xr:uid="{7DF5EF95-AE70-493E-AC36-174F0294276A}"/>
    <cellStyle name="Style 138 2" xfId="29910" xr:uid="{0E06B407-1F13-4B9F-A742-48562F59FBD8}"/>
    <cellStyle name="Style 138 2 2" xfId="29911" xr:uid="{F6C2EDB5-F879-4BF0-AB2E-DB7D65642482}"/>
    <cellStyle name="Style 138 2 3" xfId="29912" xr:uid="{49182C4D-CA66-4A90-BD03-CA261A0588EA}"/>
    <cellStyle name="Style 138 2 4" xfId="29913" xr:uid="{CE4A52FC-497F-4D24-B8F5-58735EFBFA89}"/>
    <cellStyle name="Style 138 2 5" xfId="29914" xr:uid="{2CE912E3-9FB5-4D2B-9CBE-7D4474E146F9}"/>
    <cellStyle name="Style 138 3" xfId="29915" xr:uid="{C15DE0B3-87D9-42E8-A9A4-E37970DEA6A5}"/>
    <cellStyle name="Style 138 4" xfId="29916" xr:uid="{53B9BE3E-25FF-4910-9740-A33E58A48564}"/>
    <cellStyle name="Style 138 5" xfId="29917" xr:uid="{2E9F893D-7912-41E2-BAAD-65B418A4F84F}"/>
    <cellStyle name="Style 138 6" xfId="29918" xr:uid="{D840914E-67E9-4E73-AED0-A19751D94D89}"/>
    <cellStyle name="Style 139" xfId="29919" xr:uid="{80A54CE9-E709-4EDA-BEA3-83B6EB0055F2}"/>
    <cellStyle name="Style 139 2" xfId="29920" xr:uid="{AF4B265B-92B9-47C8-A521-AD914678D4C6}"/>
    <cellStyle name="Style 139 2 2" xfId="29921" xr:uid="{374B78EB-24CA-4E5C-84E2-23DCC1636949}"/>
    <cellStyle name="Style 139 2 3" xfId="29922" xr:uid="{3381857D-FBD4-4190-A480-21B4342217A3}"/>
    <cellStyle name="Style 139 2 4" xfId="29923" xr:uid="{08889F86-A757-4CF7-BDFC-9494F988DD9F}"/>
    <cellStyle name="Style 139 2 5" xfId="29924" xr:uid="{4E4657D1-00CF-4D32-8E48-B6F8B1D9428E}"/>
    <cellStyle name="Style 139 3" xfId="29925" xr:uid="{F4C3FD25-7416-47EB-8E0C-63909538B155}"/>
    <cellStyle name="Style 139 4" xfId="29926" xr:uid="{5BFAD79A-AE7F-46D6-9A6E-92A46B654793}"/>
    <cellStyle name="Style 139 5" xfId="29927" xr:uid="{6CBF3807-C9AA-44F0-AA98-000CEB68D1A8}"/>
    <cellStyle name="Style 139 6" xfId="29928" xr:uid="{E80963A4-E271-4545-8098-01C37ADECF80}"/>
    <cellStyle name="Style 140" xfId="29929" xr:uid="{B7A94F4B-1C8C-4FF6-AA23-322B7C47D773}"/>
    <cellStyle name="Style 140 2" xfId="29930" xr:uid="{0F7978D7-86DB-4508-8FBC-4EA77C52105D}"/>
    <cellStyle name="Style 140 2 2" xfId="29931" xr:uid="{DE1538D4-916A-4A91-93AA-E9E52967F790}"/>
    <cellStyle name="Style 140 2 3" xfId="29932" xr:uid="{3BF76C38-4DDC-40BA-B577-D8E03F3B3AF2}"/>
    <cellStyle name="Style 140 2 4" xfId="29933" xr:uid="{73E0735D-324B-4E56-9B06-A36C17FBDB21}"/>
    <cellStyle name="Style 140 2 5" xfId="29934" xr:uid="{0109F5E6-E146-40A9-BB9A-08EB099CDFA0}"/>
    <cellStyle name="Style 140 3" xfId="29935" xr:uid="{25348AE0-15F4-4350-AA7D-6FAA622D85A4}"/>
    <cellStyle name="Style 140 4" xfId="29936" xr:uid="{EB1374E5-50EC-47B7-8AA5-3B2923052366}"/>
    <cellStyle name="Style 140 5" xfId="29937" xr:uid="{AFFF2993-B92E-40E0-BDD6-9B8646C7228E}"/>
    <cellStyle name="Style 140 6" xfId="29938" xr:uid="{3D5694D6-9F1C-4DA5-ACB2-DFC545B79C91}"/>
    <cellStyle name="Style 141" xfId="29939" xr:uid="{5AF81A2F-1020-4C58-85AB-FD2CA736638B}"/>
    <cellStyle name="Style 141 2" xfId="29940" xr:uid="{D2D47F89-643D-4C78-A71D-F01A5A0C5E42}"/>
    <cellStyle name="Style 141 2 2" xfId="29941" xr:uid="{98EC4A8A-483F-43DD-B520-5AFF10A7421A}"/>
    <cellStyle name="Style 141 2 3" xfId="29942" xr:uid="{DF2F888C-CB6C-419F-8789-0BD05721384F}"/>
    <cellStyle name="Style 141 2 4" xfId="29943" xr:uid="{2360B45F-42F5-4479-B1B3-590BAE7BF7C1}"/>
    <cellStyle name="Style 141 2 5" xfId="29944" xr:uid="{864C96EF-7D8F-47CD-A544-C624F54A513C}"/>
    <cellStyle name="Style 141 3" xfId="29945" xr:uid="{7901A710-8C8F-45D2-B1DC-5B682BA6181C}"/>
    <cellStyle name="Style 141 3 2" xfId="29946" xr:uid="{FE26FFB6-8823-44CC-A121-D0E1632055CC}"/>
    <cellStyle name="Style 141 3 3" xfId="29947" xr:uid="{7B5004ED-F730-4341-A2D1-2FF8BDC7C3EA}"/>
    <cellStyle name="Style 141 3 4" xfId="29948" xr:uid="{A97AB7FF-44DD-4104-ADEE-9311B158B76A}"/>
    <cellStyle name="Style 141 3 5" xfId="29949" xr:uid="{8E93BA7D-C24A-4EAC-97F5-7FB80EFD07CC}"/>
    <cellStyle name="Style 141 4" xfId="29950" xr:uid="{6EB7866C-DF56-4F24-BDF7-1683409329A7}"/>
    <cellStyle name="Style 141 5" xfId="29951" xr:uid="{73C726D9-2FDE-4E6B-BFD6-43F5113AF730}"/>
    <cellStyle name="Style 141 6" xfId="29952" xr:uid="{0C95F0C6-4AD5-4BCA-8A8E-F43CEF3EAE5C}"/>
    <cellStyle name="Style 141 7" xfId="29953" xr:uid="{99ABF3A4-FB7D-4874-85ED-7C1899CCBDAF}"/>
    <cellStyle name="Style 142" xfId="29954" xr:uid="{4760284F-7500-4BBD-A564-BCA57390E061}"/>
    <cellStyle name="Style 142 2" xfId="29955" xr:uid="{55D6E226-CCA7-4C7B-98EE-7BE05783DE46}"/>
    <cellStyle name="Style 142 2 2" xfId="29956" xr:uid="{D1E406F7-4002-481A-8EA7-81A2A2B32581}"/>
    <cellStyle name="Style 142 2 3" xfId="29957" xr:uid="{1EC3EA80-D89D-4ACA-B6D9-F5F8C1D6DD5F}"/>
    <cellStyle name="Style 142 2 4" xfId="29958" xr:uid="{A0E0F459-1324-490B-B1FF-6E06EC7D3614}"/>
    <cellStyle name="Style 142 2 5" xfId="29959" xr:uid="{966D3BF1-41EA-484F-968A-8B15B180679B}"/>
    <cellStyle name="Style 142 3" xfId="29960" xr:uid="{18E88C1B-284B-4100-9745-162C66FFE21A}"/>
    <cellStyle name="Style 142 4" xfId="29961" xr:uid="{65279B53-98FB-4A17-8B6E-D951DE850D79}"/>
    <cellStyle name="Style 142 5" xfId="29962" xr:uid="{D33EDEB1-39F6-4104-95E6-E08587F85810}"/>
    <cellStyle name="Style 142 6" xfId="29963" xr:uid="{85D2FFAA-8D0E-4E11-8E01-2D2AC238123A}"/>
    <cellStyle name="Style 143" xfId="29964" xr:uid="{5F02FE94-5E3A-45EF-8BDB-698254854D18}"/>
    <cellStyle name="Style 143 2" xfId="29965" xr:uid="{FB4759CA-F01D-4B4F-9CF3-12213678B2FC}"/>
    <cellStyle name="Style 143 2 2" xfId="29966" xr:uid="{7C665799-D72E-4683-B7D8-A87433F5F8C6}"/>
    <cellStyle name="Style 143 2 3" xfId="29967" xr:uid="{B5F41BFA-311E-4B37-BFFD-BBEC3B2E91CC}"/>
    <cellStyle name="Style 143 2 4" xfId="29968" xr:uid="{B876CA5F-7EDE-4255-91C0-DC706AE9EC67}"/>
    <cellStyle name="Style 143 2 5" xfId="29969" xr:uid="{D2C8CFC8-AF69-4823-AAFB-7A530227BA34}"/>
    <cellStyle name="Style 143 3" xfId="29970" xr:uid="{FC648B60-95DE-403E-919C-925941097884}"/>
    <cellStyle name="Style 143 4" xfId="29971" xr:uid="{9972A9ED-AC97-47A8-9287-B3A3341D3E26}"/>
    <cellStyle name="Style 143 5" xfId="29972" xr:uid="{E09B1199-E673-4414-AEB1-AF99DEA9B9D4}"/>
    <cellStyle name="Style 143 6" xfId="29973" xr:uid="{EED59205-9DF9-4B79-845F-F772C555CAAF}"/>
    <cellStyle name="Style 148" xfId="29974" xr:uid="{1ED6D5C4-A71D-46F5-811E-DDE2959D9ABB}"/>
    <cellStyle name="Style 148 2" xfId="29975" xr:uid="{AE4C7B4E-B5D4-422A-9211-6E288E1EB631}"/>
    <cellStyle name="Style 148 2 2" xfId="29976" xr:uid="{B88FDC99-C793-4CB5-A2B5-859B01F6DE00}"/>
    <cellStyle name="Style 148 2 3" xfId="29977" xr:uid="{BD17F715-4287-4A88-8D77-A5BA83E4F965}"/>
    <cellStyle name="Style 148 2 4" xfId="29978" xr:uid="{F6B7E8E1-99D1-4C13-8988-1BE0967A0907}"/>
    <cellStyle name="Style 148 2 5" xfId="29979" xr:uid="{EF98E6F5-9593-4839-A3A8-12F305A42EB2}"/>
    <cellStyle name="Style 148 3" xfId="29980" xr:uid="{D079E757-D288-4FBE-BB38-0D3A6F5DBE52}"/>
    <cellStyle name="Style 148 3 2" xfId="29981" xr:uid="{F88012F4-527B-4A0F-9735-2B3A6F6E711B}"/>
    <cellStyle name="Style 148 3 3" xfId="29982" xr:uid="{7C2ABCAB-68A6-49C6-BD16-743E76990998}"/>
    <cellStyle name="Style 148 3 4" xfId="29983" xr:uid="{1A97001F-737F-4191-A06F-37EDD39C656A}"/>
    <cellStyle name="Style 148 3 5" xfId="29984" xr:uid="{7A974586-E7F2-4FA3-B9CF-F84581D01440}"/>
    <cellStyle name="Style 148 4" xfId="29985" xr:uid="{6DBE4E73-ADFA-41C4-996C-F379245640DB}"/>
    <cellStyle name="Style 148 5" xfId="29986" xr:uid="{FB715525-7865-4D77-9E83-8F43372241E4}"/>
    <cellStyle name="Style 148 6" xfId="29987" xr:uid="{3A48E7A5-399D-489F-9473-5E3C90D76793}"/>
    <cellStyle name="Style 148 7" xfId="29988" xr:uid="{495AD861-3C51-4B48-A1E0-6998387A5CB8}"/>
    <cellStyle name="Style 149" xfId="29989" xr:uid="{A0060E02-61B8-49BF-B031-364CFC67476F}"/>
    <cellStyle name="Style 149 2" xfId="29990" xr:uid="{5D9A9ABD-BA3B-4C1B-BAD9-C3CCD796750F}"/>
    <cellStyle name="Style 149 2 2" xfId="29991" xr:uid="{BCE2A518-2CFA-4CB4-A5DD-92F475823A76}"/>
    <cellStyle name="Style 149 2 3" xfId="29992" xr:uid="{4CC1451B-EB78-4077-9443-F5395D19719D}"/>
    <cellStyle name="Style 149 2 4" xfId="29993" xr:uid="{57A3D1EC-AAF4-404E-8705-4FD31CBC177D}"/>
    <cellStyle name="Style 149 2 5" xfId="29994" xr:uid="{6DE6B455-1763-4A7D-B863-03FD021C607F}"/>
    <cellStyle name="Style 149 3" xfId="29995" xr:uid="{9E93A119-5EF1-42F5-A105-78CCB7AC6420}"/>
    <cellStyle name="Style 149 4" xfId="29996" xr:uid="{01425289-2D74-4406-A90A-CA9B391E215E}"/>
    <cellStyle name="Style 149 5" xfId="29997" xr:uid="{713BF094-9B18-4686-8850-F0E7653D531F}"/>
    <cellStyle name="Style 149 6" xfId="29998" xr:uid="{6577EF22-D442-4FCF-95F6-893B1E429FAB}"/>
    <cellStyle name="Style 150" xfId="29999" xr:uid="{E71458F4-02C0-4F30-A0B5-0D02D2749F0F}"/>
    <cellStyle name="Style 150 2" xfId="30000" xr:uid="{ACBE5A8A-1488-4845-9AB6-52338ECC9460}"/>
    <cellStyle name="Style 150 2 2" xfId="30001" xr:uid="{2A0EE194-4E38-41A3-AAAA-AD33BB323CAC}"/>
    <cellStyle name="Style 150 2 3" xfId="30002" xr:uid="{AAE1237F-626C-44DE-BD7B-AE6CA4606924}"/>
    <cellStyle name="Style 150 2 4" xfId="30003" xr:uid="{9BB3DFC2-0945-43F4-9951-3D138A314798}"/>
    <cellStyle name="Style 150 2 5" xfId="30004" xr:uid="{7DB9A6FE-5A03-48F7-88DA-A93861445EC0}"/>
    <cellStyle name="Style 150 3" xfId="30005" xr:uid="{12773285-28A0-4C1C-8677-6AF6FFC6CE9E}"/>
    <cellStyle name="Style 150 4" xfId="30006" xr:uid="{8CB4A88A-5A9B-445D-99ED-EEDAB76F4070}"/>
    <cellStyle name="Style 150 5" xfId="30007" xr:uid="{103DC184-2426-43CD-AF26-E8CB1516BD9D}"/>
    <cellStyle name="Style 150 6" xfId="30008" xr:uid="{C1D9BC8E-57CA-4BBD-A289-B1C300D19F3A}"/>
    <cellStyle name="Style 151" xfId="30009" xr:uid="{F834F0B0-E251-41C1-847B-2A04B1F661B1}"/>
    <cellStyle name="Style 151 2" xfId="30010" xr:uid="{EDD21E7D-2BAD-4D48-B5CC-33A2CFB833C1}"/>
    <cellStyle name="Style 151 2 2" xfId="30011" xr:uid="{850F7192-48F6-4D7B-928F-C5CD324428E3}"/>
    <cellStyle name="Style 151 2 3" xfId="30012" xr:uid="{E875562B-7D24-40AA-BC9B-3D51B23B0170}"/>
    <cellStyle name="Style 151 2 4" xfId="30013" xr:uid="{09FCE40B-EBEB-481E-8A4C-C11638219B57}"/>
    <cellStyle name="Style 151 2 5" xfId="30014" xr:uid="{D87EB697-F889-42EF-8557-71FEB7057D1A}"/>
    <cellStyle name="Style 151 3" xfId="30015" xr:uid="{1F388A78-F2F3-4CF0-803C-E47DA6FEE6FE}"/>
    <cellStyle name="Style 151 4" xfId="30016" xr:uid="{78EEF032-183C-478F-BBA6-92B9BB428DED}"/>
    <cellStyle name="Style 151 5" xfId="30017" xr:uid="{7C78F972-4BCA-4D6B-85FA-319773E5FDCC}"/>
    <cellStyle name="Style 151 6" xfId="30018" xr:uid="{53A78E95-3173-46DC-B07C-1E68871C1897}"/>
    <cellStyle name="Style 152" xfId="30019" xr:uid="{96C3BF92-0E68-4AB2-B342-F9FE42AF3ADE}"/>
    <cellStyle name="Style 152 2" xfId="30020" xr:uid="{0A35F04C-FB94-48F2-941E-B394AFFFBE8E}"/>
    <cellStyle name="Style 152 2 2" xfId="30021" xr:uid="{AE46494A-C31F-44EC-A5CD-3DD52E5F4884}"/>
    <cellStyle name="Style 152 2 3" xfId="30022" xr:uid="{00B75E4C-5884-4ACC-B6E1-FD3AAA0BC05B}"/>
    <cellStyle name="Style 152 2 4" xfId="30023" xr:uid="{339DB4B7-3572-4068-9E58-A086FA820FA9}"/>
    <cellStyle name="Style 152 2 5" xfId="30024" xr:uid="{C751B565-7DE5-4DD3-A585-C37A105D43AC}"/>
    <cellStyle name="Style 152 3" xfId="30025" xr:uid="{DF58E233-D0FB-4960-A2D4-0F6CE6DAF1D7}"/>
    <cellStyle name="Style 152 3 2" xfId="30026" xr:uid="{52AAC3A1-542A-41E0-B085-BE08E5C58F34}"/>
    <cellStyle name="Style 152 3 3" xfId="30027" xr:uid="{5F13BDFF-6C46-4879-B731-537192F84DDD}"/>
    <cellStyle name="Style 152 3 4" xfId="30028" xr:uid="{EDA6A5F6-F781-4A5C-BFA1-7CCBE19842F8}"/>
    <cellStyle name="Style 152 3 5" xfId="30029" xr:uid="{C98CB1AD-4127-4916-A2F2-54F9744203D8}"/>
    <cellStyle name="Style 152 4" xfId="30030" xr:uid="{816FC8CB-18D4-4FD2-8B1D-817E507E2102}"/>
    <cellStyle name="Style 152 5" xfId="30031" xr:uid="{9A02AB66-1FE6-4A3E-8036-3F1607291598}"/>
    <cellStyle name="Style 152 6" xfId="30032" xr:uid="{87E42669-59FB-4F6B-B5D7-FCE419673A53}"/>
    <cellStyle name="Style 152 7" xfId="30033" xr:uid="{75B69AB9-E48F-4E90-ADDA-C0FD82B390EB}"/>
    <cellStyle name="Style 153" xfId="30034" xr:uid="{E09C9A09-58AD-40CC-800A-7BA5887E4FE5}"/>
    <cellStyle name="Style 153 2" xfId="30035" xr:uid="{5DFC8752-0C2B-4071-8F5B-189B6B157B2F}"/>
    <cellStyle name="Style 153 2 2" xfId="30036" xr:uid="{2121028F-0E52-40D6-88C9-753E08FB6E6E}"/>
    <cellStyle name="Style 153 2 3" xfId="30037" xr:uid="{7DFA5F79-5F7B-4762-A8D0-A86320290EFC}"/>
    <cellStyle name="Style 153 2 4" xfId="30038" xr:uid="{C3423238-3393-4C60-AAAF-B7884729285A}"/>
    <cellStyle name="Style 153 2 5" xfId="30039" xr:uid="{2EB40DD0-9358-4408-A2FE-2D77C4F7D0D6}"/>
    <cellStyle name="Style 153 3" xfId="30040" xr:uid="{95043B03-F2D4-460B-B90E-AD6C91680D9D}"/>
    <cellStyle name="Style 153 4" xfId="30041" xr:uid="{D28C1DCE-7332-40CF-9722-BF49C78F95B5}"/>
    <cellStyle name="Style 153 5" xfId="30042" xr:uid="{5C3ACC66-D42E-4B84-A7C0-9BCAED7B4340}"/>
    <cellStyle name="Style 153 6" xfId="30043" xr:uid="{B607235D-98C8-4CE8-863E-919E83E07653}"/>
    <cellStyle name="Style 154" xfId="30044" xr:uid="{FAE0F3AE-4DF3-426C-9895-859368B3BF63}"/>
    <cellStyle name="Style 154 2" xfId="30045" xr:uid="{F7E9E776-1655-44E8-89A5-EFE0D78EE8E9}"/>
    <cellStyle name="Style 154 2 2" xfId="30046" xr:uid="{776C4326-7B8A-401D-8708-294E8731F04C}"/>
    <cellStyle name="Style 154 2 3" xfId="30047" xr:uid="{79CB8E54-9168-4F62-9FFF-AD4BA5B976E2}"/>
    <cellStyle name="Style 154 2 4" xfId="30048" xr:uid="{F8054A29-04E0-4851-89E7-99DE28ABB4A1}"/>
    <cellStyle name="Style 154 2 5" xfId="30049" xr:uid="{C34822C9-9F69-41A5-857E-F84395E39DBC}"/>
    <cellStyle name="Style 154 3" xfId="30050" xr:uid="{3BB3EE52-E7D6-4F6C-B676-EA4554219A9F}"/>
    <cellStyle name="Style 154 4" xfId="30051" xr:uid="{4B4EBC4B-9B96-4953-A638-98EFE46AC17F}"/>
    <cellStyle name="Style 154 5" xfId="30052" xr:uid="{D3953BBF-F04A-481B-8DAE-22537FF4DF63}"/>
    <cellStyle name="Style 154 6" xfId="30053" xr:uid="{8BF65FFE-72A8-49BE-8BB6-FD4040613131}"/>
    <cellStyle name="Style 159" xfId="30054" xr:uid="{BD8AA6F7-F740-4BAB-9057-1D308683E2EC}"/>
    <cellStyle name="Style 159 2" xfId="30055" xr:uid="{CCAFF3C5-AFB6-4B2B-841A-5D53FA8B0F14}"/>
    <cellStyle name="Style 159 2 2" xfId="30056" xr:uid="{0205827C-C617-47D1-A38B-96179957657F}"/>
    <cellStyle name="Style 159 2 3" xfId="30057" xr:uid="{724F0A10-4BE4-4A18-90E3-1FAC4EE484B4}"/>
    <cellStyle name="Style 159 2 4" xfId="30058" xr:uid="{75A9BFAE-6060-4D21-BD74-29870D35C9A9}"/>
    <cellStyle name="Style 159 2 5" xfId="30059" xr:uid="{8A7E92F4-FDA3-4831-999F-7F8E6B42088F}"/>
    <cellStyle name="Style 159 3" xfId="30060" xr:uid="{A29ACEAE-3341-4DE1-8FB1-1C10CE8F5602}"/>
    <cellStyle name="Style 159 3 2" xfId="30061" xr:uid="{0584DCF2-D1BF-48BF-BCFC-342CFDEECA7E}"/>
    <cellStyle name="Style 159 3 3" xfId="30062" xr:uid="{3BC631CF-BB17-460D-8A93-A1A42D77C630}"/>
    <cellStyle name="Style 159 3 4" xfId="30063" xr:uid="{C214B397-921B-46C1-B313-56464CE25953}"/>
    <cellStyle name="Style 159 3 5" xfId="30064" xr:uid="{8915715C-82ED-43D5-A582-BA988717DFC8}"/>
    <cellStyle name="Style 159 4" xfId="30065" xr:uid="{EDC28B9D-739C-4015-B7AC-F1638B267691}"/>
    <cellStyle name="Style 159 5" xfId="30066" xr:uid="{C6AED2A2-62A3-4CF8-8DE3-A1445C5AA3B5}"/>
    <cellStyle name="Style 159 6" xfId="30067" xr:uid="{FCF127B9-BAE7-49CF-A35F-47E104C9A684}"/>
    <cellStyle name="Style 159 7" xfId="30068" xr:uid="{E2EF0389-90C0-4E97-9921-A0E030645B38}"/>
    <cellStyle name="Style 160" xfId="30069" xr:uid="{0D2ED97F-B645-4699-A72F-7FC9AEE46DA1}"/>
    <cellStyle name="Style 160 2" xfId="30070" xr:uid="{35E1FCBE-44B3-42B0-B5F3-42472C59A888}"/>
    <cellStyle name="Style 160 2 2" xfId="30071" xr:uid="{C4CFF6EA-A417-4E8A-8B7C-35D71AB93CE7}"/>
    <cellStyle name="Style 160 2 3" xfId="30072" xr:uid="{4BD3314F-4DCA-4B2E-A685-18AEF4A33364}"/>
    <cellStyle name="Style 160 2 4" xfId="30073" xr:uid="{780F354E-7C1A-4F9F-AC51-A0133D2F9D6F}"/>
    <cellStyle name="Style 160 2 5" xfId="30074" xr:uid="{DFA744BA-3E54-424E-8057-F6A350DA1809}"/>
    <cellStyle name="Style 160 3" xfId="30075" xr:uid="{73919AD3-3454-4170-8C47-FFBE490878D1}"/>
    <cellStyle name="Style 160 4" xfId="30076" xr:uid="{88BB2408-246B-4CF0-B884-2D66482AEC8E}"/>
    <cellStyle name="Style 160 5" xfId="30077" xr:uid="{A32C2C02-31CD-4BD5-ABF9-3C83CAA1464A}"/>
    <cellStyle name="Style 160 6" xfId="30078" xr:uid="{D734F6C6-E6E2-4655-B9EC-E26530464CF5}"/>
    <cellStyle name="Style 161" xfId="30079" xr:uid="{AF4C84F4-21CC-4495-907C-6C0591CA28A1}"/>
    <cellStyle name="Style 161 2" xfId="30080" xr:uid="{04A2CD5A-526B-4969-ADD2-2EFEA35C2189}"/>
    <cellStyle name="Style 161 2 2" xfId="30081" xr:uid="{69CB37E3-C861-42EE-96ED-A258D7319B5D}"/>
    <cellStyle name="Style 161 2 3" xfId="30082" xr:uid="{86EE552D-E260-40E4-AD56-11E8535D5073}"/>
    <cellStyle name="Style 161 2 4" xfId="30083" xr:uid="{62CF3264-4BF0-4884-B11A-F62A7102EF26}"/>
    <cellStyle name="Style 161 2 5" xfId="30084" xr:uid="{0B59B6A8-DCBC-48AC-A99C-3314BEE5EF4E}"/>
    <cellStyle name="Style 161 3" xfId="30085" xr:uid="{5F43718C-47C3-4E10-BD6A-240CB8E58B25}"/>
    <cellStyle name="Style 161 4" xfId="30086" xr:uid="{831C700F-910C-4E01-B6BB-2825F54EAFE1}"/>
    <cellStyle name="Style 161 5" xfId="30087" xr:uid="{82EBBDAF-71D3-4EF0-99FB-021C057E61F6}"/>
    <cellStyle name="Style 161 6" xfId="30088" xr:uid="{BAAC265E-520C-405F-9E3E-2F842239DFC0}"/>
    <cellStyle name="Style 162" xfId="30089" xr:uid="{0B8B9FA4-675E-422E-AB73-D30A830CF6FC}"/>
    <cellStyle name="Style 162 2" xfId="30090" xr:uid="{45B524F0-C550-4343-8FC7-5750B839891F}"/>
    <cellStyle name="Style 162 2 2" xfId="30091" xr:uid="{63F3FF46-0536-45D5-9241-8C570EE8BD3A}"/>
    <cellStyle name="Style 162 2 3" xfId="30092" xr:uid="{23B5F7E3-1BC1-4586-A5F1-88320E36A190}"/>
    <cellStyle name="Style 162 2 4" xfId="30093" xr:uid="{DB5C70EE-2C2C-4AB6-85A3-FF0E5A22E645}"/>
    <cellStyle name="Style 162 2 5" xfId="30094" xr:uid="{21316EED-9F79-409E-B381-8639FEC30F90}"/>
    <cellStyle name="Style 162 3" xfId="30095" xr:uid="{91141618-BBC3-44EF-ADA1-F1195E08C75F}"/>
    <cellStyle name="Style 162 4" xfId="30096" xr:uid="{B23A819D-23B5-4784-B8B5-BF2D5634FE3B}"/>
    <cellStyle name="Style 162 5" xfId="30097" xr:uid="{636CC95E-F925-4125-B9B4-A092A2C0E1F2}"/>
    <cellStyle name="Style 162 6" xfId="30098" xr:uid="{35663F3F-671F-49B4-B473-420D2F348005}"/>
    <cellStyle name="Style 163" xfId="30099" xr:uid="{8C944C64-4D4D-4D79-B0C2-55C25FE6CE68}"/>
    <cellStyle name="Style 163 2" xfId="30100" xr:uid="{CEDA79FC-C6A5-4673-8D57-408EE021C528}"/>
    <cellStyle name="Style 163 2 2" xfId="30101" xr:uid="{49355ECE-41E4-4B09-B39C-6A18F52CCA22}"/>
    <cellStyle name="Style 163 2 3" xfId="30102" xr:uid="{97D990C3-DC59-4801-AF43-C20EA8CA6A18}"/>
    <cellStyle name="Style 163 2 4" xfId="30103" xr:uid="{A4D1D7D5-D8A6-4666-A53E-64D405BBB325}"/>
    <cellStyle name="Style 163 2 5" xfId="30104" xr:uid="{862AB0CE-3093-4209-848D-E032C037D26B}"/>
    <cellStyle name="Style 163 3" xfId="30105" xr:uid="{C27D2CD3-10AA-4B01-A4EC-C3763D5271E4}"/>
    <cellStyle name="Style 163 3 2" xfId="30106" xr:uid="{2D5F5431-78D9-46B9-8A88-1F3CE6C4C915}"/>
    <cellStyle name="Style 163 3 3" xfId="30107" xr:uid="{657EA80A-A561-4D8A-A8EF-934C6F44A294}"/>
    <cellStyle name="Style 163 3 4" xfId="30108" xr:uid="{8D8F5890-8E2E-4946-878A-084D3C8637F8}"/>
    <cellStyle name="Style 163 3 5" xfId="30109" xr:uid="{15F36ED7-25C8-4276-8BB4-54EB58D3FC16}"/>
    <cellStyle name="Style 163 4" xfId="30110" xr:uid="{F2005C82-6CA7-43B6-AAD1-404E957B37F1}"/>
    <cellStyle name="Style 163 5" xfId="30111" xr:uid="{08CA764B-6007-4568-9C1F-04F4963A970C}"/>
    <cellStyle name="Style 163 6" xfId="30112" xr:uid="{1BA5339B-100C-4DB4-AD81-BAB05E50F4E2}"/>
    <cellStyle name="Style 163 7" xfId="30113" xr:uid="{C5942F71-E589-469E-9253-0278A1147E30}"/>
    <cellStyle name="Style 164" xfId="30114" xr:uid="{341DE1AF-A87F-4A15-8B7E-AC8287E555E2}"/>
    <cellStyle name="Style 164 2" xfId="30115" xr:uid="{55AD3D52-2EC0-4DD2-B28A-88CDFFADF481}"/>
    <cellStyle name="Style 164 2 2" xfId="30116" xr:uid="{257BAFCE-E616-4345-A357-4731D6A5B8CD}"/>
    <cellStyle name="Style 164 2 3" xfId="30117" xr:uid="{F43B2948-5CBD-41C5-9871-B9E0058A0CD7}"/>
    <cellStyle name="Style 164 2 4" xfId="30118" xr:uid="{69A149EC-A250-4DC9-B4B9-0DD31472D5BD}"/>
    <cellStyle name="Style 164 2 5" xfId="30119" xr:uid="{F7434FB2-13AB-4441-927F-29D5438E3A8B}"/>
    <cellStyle name="Style 164 3" xfId="30120" xr:uid="{2E87A07D-8755-4A0B-AF57-47DA666DC414}"/>
    <cellStyle name="Style 164 4" xfId="30121" xr:uid="{10315F6C-7CAB-4C33-9F59-DDDEF3C6E4B6}"/>
    <cellStyle name="Style 164 5" xfId="30122" xr:uid="{4A36C4D8-E5A6-46AC-8A15-48460A5F5042}"/>
    <cellStyle name="Style 164 6" xfId="30123" xr:uid="{263BBFFE-2307-42E9-AB89-F1EEEC77F28B}"/>
    <cellStyle name="Style 165" xfId="30124" xr:uid="{295A3F6D-4E4E-49B9-AE2B-C8DD7BCD256C}"/>
    <cellStyle name="Style 165 2" xfId="30125" xr:uid="{7D9BE74D-474C-48A2-BC8B-104775EE431B}"/>
    <cellStyle name="Style 165 2 2" xfId="30126" xr:uid="{7E5843AF-008E-4C01-A37A-B6011D7F31DF}"/>
    <cellStyle name="Style 165 2 3" xfId="30127" xr:uid="{863A9B15-6064-4E53-8FC6-F82BAC3B28EE}"/>
    <cellStyle name="Style 165 2 4" xfId="30128" xr:uid="{CA298BEB-E019-41F0-9E22-861FA941AED2}"/>
    <cellStyle name="Style 165 2 5" xfId="30129" xr:uid="{B1C38A0C-4843-41F5-B74C-21264BD1C625}"/>
    <cellStyle name="Style 165 3" xfId="30130" xr:uid="{DFDD0295-9F12-4A0F-84AB-E805285D6852}"/>
    <cellStyle name="Style 165 4" xfId="30131" xr:uid="{4B06C68C-BC32-4F98-8463-06306300CC35}"/>
    <cellStyle name="Style 165 5" xfId="30132" xr:uid="{BE0ECEF8-6119-408B-ACE5-377A8E35FF68}"/>
    <cellStyle name="Style 165 6" xfId="30133" xr:uid="{A76DD672-52AB-4984-8228-522DD3F6ABE1}"/>
    <cellStyle name="Style 21" xfId="3096" xr:uid="{0AEF1A39-D47E-4FA1-9F7F-85AC0076A1CB}"/>
    <cellStyle name="Style 21 10" xfId="16296" xr:uid="{74ACD100-372A-45DD-9DC8-4956DFC8AEFF}"/>
    <cellStyle name="Style 21 10 2" xfId="30134" xr:uid="{F9D43803-C6F5-424E-8D20-A3B00E114BA5}"/>
    <cellStyle name="Style 21 11" xfId="30135" xr:uid="{BEDA0180-8DC3-40FF-A1F0-98FAC2DCADB0}"/>
    <cellStyle name="Style 21 2" xfId="3097" xr:uid="{7C4F8DA7-1490-4CF2-B51F-797637064084}"/>
    <cellStyle name="Style 21 2 10" xfId="30136" xr:uid="{8345DDD4-C224-4D62-A7AB-9CDC0B08033B}"/>
    <cellStyle name="Style 21 2 2" xfId="3597" xr:uid="{40E5A40F-CF7E-495C-8BEB-D741CAE7A726}"/>
    <cellStyle name="Style 21 2 2 2" xfId="4253" xr:uid="{4095AFE4-5E35-4C9E-ABF9-A8E8146279E7}"/>
    <cellStyle name="Style 21 2 2 2 2" xfId="5000" xr:uid="{94A3245B-BC0A-4C22-964F-F6B8EDE9DA82}"/>
    <cellStyle name="Style 21 2 2 2 3" xfId="5476" xr:uid="{F34343CB-6D16-40E4-9FB3-CD99D0460FC8}"/>
    <cellStyle name="Style 21 2 2 2 4" xfId="7604" xr:uid="{8BCD5F42-F7FC-4DFC-9AE3-7CD58A021264}"/>
    <cellStyle name="Style 21 2 2 3" xfId="12057" xr:uid="{BE4C2594-A444-455F-AA56-A2C834F7D463}"/>
    <cellStyle name="Style 21 2 2 3 2" xfId="17992" xr:uid="{2BA6E849-248C-4B8F-B826-138086559EE0}"/>
    <cellStyle name="Style 21 2 2 3 3" xfId="30137" xr:uid="{4570C378-0598-4A35-8D85-78B58D578A02}"/>
    <cellStyle name="Style 21 2 2 4" xfId="11935" xr:uid="{D58A65B9-41A1-4F7F-89A9-CE0119202192}"/>
    <cellStyle name="Style 21 2 2 4 2" xfId="17895" xr:uid="{6BE235D9-E108-460D-B018-A6FF5525C644}"/>
    <cellStyle name="Style 21 2 2 4 3" xfId="30138" xr:uid="{DEA811E8-5CC6-4B4B-87AB-24E766752CA2}"/>
    <cellStyle name="Style 21 2 2 5" xfId="13314" xr:uid="{B5626D3F-461D-4033-AC96-D593F8CF76E5}"/>
    <cellStyle name="Style 21 2 2 5 2" xfId="30139" xr:uid="{931261E2-CAFD-4884-A95F-0AD2D64861DF}"/>
    <cellStyle name="Style 21 2 2 5 3" xfId="18860" xr:uid="{3A7101DB-C3A3-48A7-8530-EDEF67743D37}"/>
    <cellStyle name="Style 21 2 2 6" xfId="16298" xr:uid="{C7D73175-4C2F-4C5F-B23D-64C9AE1E73B1}"/>
    <cellStyle name="Style 21 2 3" xfId="3663" xr:uid="{3437A632-CD45-4C55-B36F-1D58917E4143}"/>
    <cellStyle name="Style 21 2 3 2" xfId="4319" xr:uid="{F4B8A7FA-B610-4985-8F63-DBACA69B76C0}"/>
    <cellStyle name="Style 21 2 3 2 2" xfId="5066" xr:uid="{E08953A5-20D6-4559-8635-EFDA04389624}"/>
    <cellStyle name="Style 21 2 3 2 2 2" xfId="30141" xr:uid="{BD88320C-1A02-4854-99EC-57CFDF6666C4}"/>
    <cellStyle name="Style 21 2 3 2 3" xfId="5542" xr:uid="{DDD28515-4282-47BE-8419-96166E885DA5}"/>
    <cellStyle name="Style 21 2 3 2 4" xfId="8111" xr:uid="{7E386AE0-9C5B-44FC-B94B-8DFD7700BD95}"/>
    <cellStyle name="Style 21 2 3 3" xfId="12058" xr:uid="{F59CF663-E0DC-42B5-809F-323E919F88D6}"/>
    <cellStyle name="Style 21 2 3 3 2" xfId="17993" xr:uid="{5A9C7D06-30FA-49B2-B1FD-CFBFD7234C7D}"/>
    <cellStyle name="Style 21 2 3 3 3" xfId="30142" xr:uid="{8133B7C1-713C-4287-A1EC-DAEC41769844}"/>
    <cellStyle name="Style 21 2 3 4" xfId="11934" xr:uid="{FB55B0CE-15FC-41EC-88F1-31FB65D8A3BF}"/>
    <cellStyle name="Style 21 2 3 4 2" xfId="17894" xr:uid="{CF025DC7-16EA-4C5C-B66D-9D4AF3ECDB51}"/>
    <cellStyle name="Style 21 2 3 4 3" xfId="30143" xr:uid="{17BC709A-E354-4092-BFC1-FF57F840C617}"/>
    <cellStyle name="Style 21 2 3 5" xfId="16299" xr:uid="{C7A7FA40-0C72-4C57-84AC-14EF2AAFF10F}"/>
    <cellStyle name="Style 21 2 3 5 2" xfId="30144" xr:uid="{E606D8C2-440C-441F-B585-57A8081C5F53}"/>
    <cellStyle name="Style 21 2 3 6" xfId="30140" xr:uid="{4809BA8D-8566-4434-8F20-6C040C605B67}"/>
    <cellStyle name="Style 21 2 4" xfId="3931" xr:uid="{1B5627E9-B542-437A-9BA2-09A368019E69}"/>
    <cellStyle name="Style 21 2 4 2" xfId="4744" xr:uid="{1B4570D3-8148-46A8-8C23-E18C7F68E1C3}"/>
    <cellStyle name="Style 21 2 4 2 2" xfId="12657" xr:uid="{14D282E4-69D2-482D-98F5-6FA7C7B46169}"/>
    <cellStyle name="Style 21 2 4 2 2 2" xfId="18483" xr:uid="{94F59108-FF68-43D6-83AC-894D8E26818E}"/>
    <cellStyle name="Style 21 2 4 2 3" xfId="12109" xr:uid="{25D80BFC-1ABC-49D4-8AA8-3189CC42D7EF}"/>
    <cellStyle name="Style 21 2 4 2 3 2" xfId="18023" xr:uid="{AC143416-2ED7-448D-AD4A-7C5C49AFDCB5}"/>
    <cellStyle name="Style 21 2 4 2 4" xfId="16858" xr:uid="{BFF1874E-FD2B-4FB8-8833-888375BACCA6}"/>
    <cellStyle name="Style 21 2 4 3" xfId="5158" xr:uid="{88D07A37-9449-4769-822D-C647A8DE5D04}"/>
    <cellStyle name="Style 21 2 4 3 2" xfId="12169" xr:uid="{082C33CB-570D-4916-967C-E42ABA4B2011}"/>
    <cellStyle name="Style 21 2 4 4" xfId="30145" xr:uid="{6CAB9650-3484-426E-957B-9264BB6547ED}"/>
    <cellStyle name="Style 21 2 4 5" xfId="6634" xr:uid="{DFF37826-204E-4F8B-B137-7AEFF1AEA4E5}"/>
    <cellStyle name="Style 21 2 5" xfId="7603" xr:uid="{12681793-3CA9-4D75-886E-7FADF0A3F17D}"/>
    <cellStyle name="Style 21 2 6" xfId="11223" xr:uid="{0CA47358-F6CE-4C30-A43E-E64D7F825206}"/>
    <cellStyle name="Style 21 2 6 2" xfId="17198" xr:uid="{AFD0E853-F995-44A7-9104-FA6870E69C12}"/>
    <cellStyle name="Style 21 2 6 3" xfId="30146" xr:uid="{FB9E8590-31AD-42DB-B914-1E5A44934DDF}"/>
    <cellStyle name="Style 21 2 7" xfId="12128" xr:uid="{974E4E6E-BE7E-40C4-8E05-16805B8D0FFD}"/>
    <cellStyle name="Style 21 2 7 2" xfId="18040" xr:uid="{9453FECF-9D37-4CBD-84EB-FBF59D0DCCFF}"/>
    <cellStyle name="Style 21 2 7 3" xfId="30147" xr:uid="{58B1C7C4-A596-42F1-931E-808792F276F8}"/>
    <cellStyle name="Style 21 2 8" xfId="11318" xr:uid="{E63E206D-7926-4581-81D0-511EAAC246E6}"/>
    <cellStyle name="Style 21 2 8 2" xfId="17290" xr:uid="{E4A338E5-6DE9-4CEC-9723-A4A8236ED77E}"/>
    <cellStyle name="Style 21 2 8 3" xfId="30148" xr:uid="{2B3E1469-84F3-4EE8-8C4F-10FD4E9AF66D}"/>
    <cellStyle name="Style 21 2 9" xfId="16297" xr:uid="{55C86360-FA51-4FD0-AE49-9E178734B636}"/>
    <cellStyle name="Style 21 2 9 2" xfId="30149" xr:uid="{C4710F48-4BEB-4718-9514-1E296F99AAEE}"/>
    <cellStyle name="Style 21 3" xfId="3596" xr:uid="{660D59D7-9245-42BB-A833-ED597AC45289}"/>
    <cellStyle name="Style 21 3 2" xfId="4252" xr:uid="{0B7DBA3F-0DA9-40F4-B5FF-525D921F87AC}"/>
    <cellStyle name="Style 21 3 2 2" xfId="4999" xr:uid="{D6100AD8-B747-4BCB-AA9C-0CF86D81D57A}"/>
    <cellStyle name="Style 21 3 2 2 2" xfId="30150" xr:uid="{037E79E2-7B8C-4844-A1BD-EA47CA5C503B}"/>
    <cellStyle name="Style 21 3 2 3" xfId="5475" xr:uid="{A43E5C80-A69E-49FB-A0E6-3FC337AC35EA}"/>
    <cellStyle name="Style 21 3 2 3 2" xfId="30151" xr:uid="{5CBFD9F3-5084-43B9-81BB-863AE062F5B0}"/>
    <cellStyle name="Style 21 3 2 4" xfId="30152" xr:uid="{53A7C7A8-8037-4A01-9D93-221AFAB67E6C}"/>
    <cellStyle name="Style 21 3 2 5" xfId="30153" xr:uid="{9D9AA4B4-22A5-42EA-9A58-1FE8A7685D77}"/>
    <cellStyle name="Style 21 3 2 6" xfId="7605" xr:uid="{70891E34-1402-473D-8EBA-BFCF521E1A2A}"/>
    <cellStyle name="Style 21 3 3" xfId="12059" xr:uid="{6803D3F0-7D69-48A6-BB62-575051DA9604}"/>
    <cellStyle name="Style 21 3 3 2" xfId="17994" xr:uid="{94A97312-C1E6-4D26-B888-98133C115D33}"/>
    <cellStyle name="Style 21 3 3 2 2" xfId="30155" xr:uid="{F2B1BA34-36C4-4059-833F-90F30188CE46}"/>
    <cellStyle name="Style 21 3 3 3" xfId="30156" xr:uid="{4F3A951C-A05D-48AD-8201-02D3C67DA9DA}"/>
    <cellStyle name="Style 21 3 3 4" xfId="30154" xr:uid="{3DB9C62F-19E9-44CD-B47B-6D563EE2940A}"/>
    <cellStyle name="Style 21 3 4" xfId="11933" xr:uid="{23194C8F-49EF-4B71-AF84-DA3BC1B5F4E9}"/>
    <cellStyle name="Style 21 3 4 2" xfId="17893" xr:uid="{030CC9EF-CE87-4468-8899-378C56316531}"/>
    <cellStyle name="Style 21 3 4 3" xfId="30157" xr:uid="{9028DE66-1F9D-4A41-ADB1-8EA321505EFC}"/>
    <cellStyle name="Style 21 3 5" xfId="13315" xr:uid="{9B2A56A4-19BF-41BB-977E-4227B5CD8344}"/>
    <cellStyle name="Style 21 3 5 2" xfId="30158" xr:uid="{5ACD31FA-0568-47FD-B017-16D856D66BC0}"/>
    <cellStyle name="Style 21 3 5 3" xfId="18861" xr:uid="{6C347216-1F4B-4011-8B37-EE38F4CFF3E3}"/>
    <cellStyle name="Style 21 3 6" xfId="16300" xr:uid="{5731ACD7-3C0A-4A8C-A0B6-48D6809315A0}"/>
    <cellStyle name="Style 21 3 6 2" xfId="30159" xr:uid="{DEC84BB1-82B2-4D33-B3D3-92703DBFA253}"/>
    <cellStyle name="Style 21 3 7" xfId="30160" xr:uid="{3568AC88-8D08-40B7-BCCC-E251EA1937F3}"/>
    <cellStyle name="Style 21 3 8" xfId="30161" xr:uid="{B741A46F-2BCB-4CA3-8111-49121E0D1B06}"/>
    <cellStyle name="Style 21 4" xfId="3662" xr:uid="{21F0FC33-9300-4E36-8EB8-8516E92F1C80}"/>
    <cellStyle name="Style 21 4 2" xfId="4318" xr:uid="{EF4B2BF8-E06B-45F3-826B-092EF175F369}"/>
    <cellStyle name="Style 21 4 2 2" xfId="5065" xr:uid="{BD44E788-9592-40D6-BEFB-F8814538E505}"/>
    <cellStyle name="Style 21 4 2 2 2" xfId="30163" xr:uid="{DECEDEDD-B7D8-4752-9DA2-23DB73FD8CA3}"/>
    <cellStyle name="Style 21 4 2 3" xfId="5541" xr:uid="{5157D5F6-56B7-4AC8-A5A3-4E6A9B43D8CD}"/>
    <cellStyle name="Style 21 4 2 4" xfId="8110" xr:uid="{ABCA6737-7D44-489C-96BF-73F9F9D7AD40}"/>
    <cellStyle name="Style 21 4 3" xfId="12060" xr:uid="{AB0AEDED-7CB6-4324-940B-96EA34B6BF47}"/>
    <cellStyle name="Style 21 4 3 2" xfId="17995" xr:uid="{6CC10A97-DB28-46A1-885F-9C20FCA6455A}"/>
    <cellStyle name="Style 21 4 3 3" xfId="30164" xr:uid="{B0A4BBAD-D587-468A-9A70-8DA7D09B776E}"/>
    <cellStyle name="Style 21 4 4" xfId="11932" xr:uid="{93DBBEEE-57ED-4044-ADB0-F446B77397FA}"/>
    <cellStyle name="Style 21 4 4 2" xfId="17892" xr:uid="{2AB68494-CC3A-4D2C-9E8D-53FBF9C0D904}"/>
    <cellStyle name="Style 21 4 4 3" xfId="30165" xr:uid="{7777E37B-68AF-45A3-95BA-40920459BD9D}"/>
    <cellStyle name="Style 21 4 5" xfId="16301" xr:uid="{752919C9-43EF-48D6-8B38-63247AD22A4C}"/>
    <cellStyle name="Style 21 4 5 2" xfId="30166" xr:uid="{FA5D664A-FF1B-4FA0-A999-E221865C4531}"/>
    <cellStyle name="Style 21 4 6" xfId="30162" xr:uid="{01AC43F7-77B0-4308-A1DA-0A423A647B57}"/>
    <cellStyle name="Style 21 5" xfId="3930" xr:uid="{2E488BB8-2DB9-4585-A83A-FBBC6D4C3F9E}"/>
    <cellStyle name="Style 21 5 2" xfId="4743" xr:uid="{64B54838-E6F9-4EB5-8C19-482F242D0271}"/>
    <cellStyle name="Style 21 5 2 2" xfId="12656" xr:uid="{D428859D-0C0F-4CD3-9FC7-D8D6E41DE238}"/>
    <cellStyle name="Style 21 5 2 2 2" xfId="18482" xr:uid="{5FEF294D-2266-440B-83DF-353CAC9FB56F}"/>
    <cellStyle name="Style 21 5 2 3" xfId="11847" xr:uid="{4C434E22-86A6-42FA-A3EC-3A4BE7EC33E8}"/>
    <cellStyle name="Style 21 5 2 3 2" xfId="17812" xr:uid="{BA347BE1-18BF-4B9D-80E5-C19C55FAD898}"/>
    <cellStyle name="Style 21 5 2 4" xfId="16857" xr:uid="{1C274946-F472-4EB2-B8D2-06B56E623C56}"/>
    <cellStyle name="Style 21 5 2 5" xfId="30168" xr:uid="{9D5972FA-1D99-47FD-BA57-C0DC8DB6344E}"/>
    <cellStyle name="Style 21 5 3" xfId="5157" xr:uid="{750A45F1-2009-477A-9566-EBDA741E3718}"/>
    <cellStyle name="Style 21 5 3 2" xfId="30169" xr:uid="{682D8293-F0DE-40FC-80C6-BA27F8392A5D}"/>
    <cellStyle name="Style 21 5 3 3" xfId="12168" xr:uid="{2A418771-0457-4F92-9EBF-97211E1153C4}"/>
    <cellStyle name="Style 21 5 4" xfId="30170" xr:uid="{C86ACA41-3132-495F-BE4C-D84BFD43D4B9}"/>
    <cellStyle name="Style 21 5 5" xfId="30171" xr:uid="{9B4BDDFB-E9FC-4E03-9088-EFDD2243A779}"/>
    <cellStyle name="Style 21 5 6" xfId="30167" xr:uid="{21579AC4-097D-4DBC-BAAE-44F425A5CB8D}"/>
    <cellStyle name="Style 21 5 7" xfId="6633" xr:uid="{E478DCB2-4AB9-4FF8-BF50-40CE8D3C5114}"/>
    <cellStyle name="Style 21 6" xfId="7602" xr:uid="{F918C39C-D98D-4F3E-A687-ADD335B4BC8D}"/>
    <cellStyle name="Style 21 7" xfId="11222" xr:uid="{0EFBDE87-AF08-4AD5-9729-A84669702736}"/>
    <cellStyle name="Style 21 7 2" xfId="17197" xr:uid="{0543A15A-DE5E-417F-895C-652CE3E30611}"/>
    <cellStyle name="Style 21 7 3" xfId="30172" xr:uid="{6CF542E5-12BF-46B7-B467-2507065419C8}"/>
    <cellStyle name="Style 21 8" xfId="12129" xr:uid="{A2AEB6D3-A67E-4A79-9734-60E5ED3DCC2D}"/>
    <cellStyle name="Style 21 8 2" xfId="18041" xr:uid="{D232FB5A-35A4-42E1-9739-70E9DDAC1AFA}"/>
    <cellStyle name="Style 21 8 3" xfId="30173" xr:uid="{FB7E5EB6-D9E2-45D8-A724-C54EE1DD0B84}"/>
    <cellStyle name="Style 21 9" xfId="12135" xr:uid="{AC6E523F-02FC-4A66-B6C9-FB2D2CD5F679}"/>
    <cellStyle name="Style 21 9 2" xfId="18046" xr:uid="{3B74EAAD-7037-47D3-9D76-430BB6428F95}"/>
    <cellStyle name="Style 21 9 3" xfId="30174" xr:uid="{992E8587-FCA7-4B38-888B-92AF68BF49BB}"/>
    <cellStyle name="Style 22" xfId="3098" xr:uid="{FFA2E200-7254-4880-9420-879DEC65EE16}"/>
    <cellStyle name="Style 22 10" xfId="30175" xr:uid="{B96004CA-CE31-44E4-BA3E-073BF19CEC84}"/>
    <cellStyle name="Style 22 2" xfId="3598" xr:uid="{9A3A2B13-BCE9-43D5-87E8-7FA59A8AB696}"/>
    <cellStyle name="Style 22 2 2" xfId="4254" xr:uid="{BE3FE5B0-DF77-4C0B-A2A6-0C53C66E4F51}"/>
    <cellStyle name="Style 22 2 2 2" xfId="5001" xr:uid="{686B8329-8F76-4AA4-BAEB-19019D7FFABB}"/>
    <cellStyle name="Style 22 2 2 3" xfId="5477" xr:uid="{3C0A42D9-B642-4E9B-870F-2E21AADC351F}"/>
    <cellStyle name="Style 22 2 2 4" xfId="7607" xr:uid="{CD4C4D26-0B92-4C36-9C79-7DFC3E52AF19}"/>
    <cellStyle name="Style 22 2 3" xfId="12061" xr:uid="{57FED897-837F-4F3D-B102-E0532873ECA5}"/>
    <cellStyle name="Style 22 2 3 2" xfId="17996" xr:uid="{947AB764-88B6-4830-A386-A014CBD18D04}"/>
    <cellStyle name="Style 22 2 3 3" xfId="30176" xr:uid="{3510143D-03BE-4862-8F0A-96066D47B03D}"/>
    <cellStyle name="Style 22 2 4" xfId="11930" xr:uid="{37A9DBD8-8C51-4A52-9349-6DE8963052A5}"/>
    <cellStyle name="Style 22 2 4 2" xfId="17890" xr:uid="{E05B5EEF-08AA-4061-B8F5-34CFBBB67AFA}"/>
    <cellStyle name="Style 22 2 4 3" xfId="30177" xr:uid="{3E38E008-1090-4AA0-8217-366DB2F0CCCB}"/>
    <cellStyle name="Style 22 2 5" xfId="16303" xr:uid="{EEA41B58-141E-4EFF-B1BC-9EDE888BC588}"/>
    <cellStyle name="Style 22 2 5 2" xfId="30178" xr:uid="{A18884C4-939F-4F8B-AA79-E16296F757A2}"/>
    <cellStyle name="Style 22 3" xfId="3664" xr:uid="{90788938-8075-435B-B448-EA8B6F3DB305}"/>
    <cellStyle name="Style 22 3 2" xfId="4320" xr:uid="{5FF79A8C-1CC9-4723-BA01-D63A692BEA85}"/>
    <cellStyle name="Style 22 3 2 2" xfId="5067" xr:uid="{2A4CE851-BED7-4B75-AFEA-611F45162943}"/>
    <cellStyle name="Style 22 3 2 2 2" xfId="30180" xr:uid="{454D1AEC-E6C7-4EFD-AB6D-D06A9DAEC01A}"/>
    <cellStyle name="Style 22 3 2 3" xfId="5543" xr:uid="{5594F0DD-DB9E-4A3E-A5EE-17D586A41C8D}"/>
    <cellStyle name="Style 22 3 2 4" xfId="8112" xr:uid="{6B6CDC79-A1FB-40AC-8ED0-629BC5DC028C}"/>
    <cellStyle name="Style 22 3 3" xfId="12062" xr:uid="{21CDE747-8A7A-48A5-BE16-C819F38FC766}"/>
    <cellStyle name="Style 22 3 3 2" xfId="17997" xr:uid="{D9BA51ED-F513-46AB-BEC1-849971F4878D}"/>
    <cellStyle name="Style 22 3 3 3" xfId="30181" xr:uid="{3C418FD9-7572-413C-AF71-F1C20322C5DC}"/>
    <cellStyle name="Style 22 3 4" xfId="11929" xr:uid="{9E26809D-3BDE-4C4A-8352-71C14C955B18}"/>
    <cellStyle name="Style 22 3 4 2" xfId="17889" xr:uid="{3A7FB48F-E3CE-40F3-8165-EBE5F9C597B4}"/>
    <cellStyle name="Style 22 3 4 3" xfId="30182" xr:uid="{F1F8D359-2193-4F4D-B62A-7C35B3AB40B4}"/>
    <cellStyle name="Style 22 3 5" xfId="16304" xr:uid="{566E0345-8A68-4BF8-99BF-41982E1C92D0}"/>
    <cellStyle name="Style 22 3 5 2" xfId="30183" xr:uid="{01A988A7-3485-4BC5-8784-C84485B0C141}"/>
    <cellStyle name="Style 22 3 6" xfId="30179" xr:uid="{7F843698-176B-453B-AF2B-2B778A50F89B}"/>
    <cellStyle name="Style 22 4" xfId="3932" xr:uid="{E39C8F33-326C-4136-A6E4-15EA7A465A58}"/>
    <cellStyle name="Style 22 4 2" xfId="4745" xr:uid="{C0EDA7DF-E197-4582-9981-22AABF3F3858}"/>
    <cellStyle name="Style 22 4 2 2" xfId="12658" xr:uid="{3032680C-B93A-4458-9312-57FBE34209A8}"/>
    <cellStyle name="Style 22 4 2 2 2" xfId="18484" xr:uid="{63FDBEE0-ABAE-464A-8B1C-00B0FAEE8468}"/>
    <cellStyle name="Style 22 4 2 3" xfId="11846" xr:uid="{93CBB16C-8C04-4D20-A080-22A34648A199}"/>
    <cellStyle name="Style 22 4 2 3 2" xfId="17811" xr:uid="{64E50FB8-CB8C-4351-A1E2-6CAF5A92BC06}"/>
    <cellStyle name="Style 22 4 2 4" xfId="16859" xr:uid="{DF7F3BBC-16AC-42BB-B6EA-28CAD4A39110}"/>
    <cellStyle name="Style 22 4 3" xfId="5159" xr:uid="{1355E253-F86C-42DA-864B-A6DD1E58BD9B}"/>
    <cellStyle name="Style 22 4 3 2" xfId="12170" xr:uid="{8275A9EC-8CED-4BF7-B953-C705C77E25A6}"/>
    <cellStyle name="Style 22 4 4" xfId="30184" xr:uid="{CC29A75A-1236-4E49-9237-EF4A4A53F658}"/>
    <cellStyle name="Style 22 4 5" xfId="6635" xr:uid="{48770961-8DA6-4094-9EB8-FB2CD08953A8}"/>
    <cellStyle name="Style 22 5" xfId="7606" xr:uid="{AD986926-5B85-4032-9C03-A850D52804F4}"/>
    <cellStyle name="Style 22 6" xfId="11224" xr:uid="{07CBDC36-9FB1-4F00-B6C4-57AE402310F2}"/>
    <cellStyle name="Style 22 6 2" xfId="17199" xr:uid="{2EAA32E1-5C85-45E6-BF65-6ED443BA2D16}"/>
    <cellStyle name="Style 22 6 3" xfId="30185" xr:uid="{CD14F4F9-AC37-4576-8AD6-A812A410FE91}"/>
    <cellStyle name="Style 22 7" xfId="11931" xr:uid="{8AEBA1DB-0EF1-4842-BAB4-BCEFA70C908E}"/>
    <cellStyle name="Style 22 7 2" xfId="17891" xr:uid="{08867E68-2065-4B63-BE54-61CD1D7B1774}"/>
    <cellStyle name="Style 22 7 3" xfId="30186" xr:uid="{ADE97E9F-AF6B-4676-B7F4-744D836A411C}"/>
    <cellStyle name="Style 22 8" xfId="11317" xr:uid="{AD33CD43-034B-4A4C-A8B2-AC0AB0639591}"/>
    <cellStyle name="Style 22 8 2" xfId="17289" xr:uid="{44D05D04-4A9B-448F-8430-28A619505CD6}"/>
    <cellStyle name="Style 22 8 3" xfId="30187" xr:uid="{B53AF114-AAAE-4EE8-95AE-BCFE3741F4E1}"/>
    <cellStyle name="Style 22 9" xfId="16302" xr:uid="{833D0AEF-2539-4CAF-8FB6-4012E314324C}"/>
    <cellStyle name="Style 22 9 2" xfId="30188" xr:uid="{83DD2CBC-DD51-4FAB-807E-D2B8DA99D70B}"/>
    <cellStyle name="Style 23" xfId="3099" xr:uid="{1B7D9DF9-BE04-4C9B-915D-3F3AB32E82B3}"/>
    <cellStyle name="Style 23 10" xfId="30189" xr:uid="{CA0A124F-CF80-4CB8-A7B0-5D1817BA58BC}"/>
    <cellStyle name="Style 23 2" xfId="6842" xr:uid="{D246C856-C4DE-4810-A10A-12D38683FC9E}"/>
    <cellStyle name="Style 23 2 2" xfId="7609" xr:uid="{4B0846EF-8DD1-48CF-9914-6CE2CCA81700}"/>
    <cellStyle name="Style 23 2 3" xfId="30190" xr:uid="{C3484578-55EE-4AF4-9139-31C01D27F630}"/>
    <cellStyle name="Style 23 2 4" xfId="30191" xr:uid="{25B1D3B9-AA59-49B9-AB5F-AC0F45B502FE}"/>
    <cellStyle name="Style 23 2 5" xfId="30192" xr:uid="{02B817B6-9F38-493B-8726-9A4650920A17}"/>
    <cellStyle name="Style 23 3" xfId="6636" xr:uid="{5245CE1B-F500-451F-8E4C-BC8A57187519}"/>
    <cellStyle name="Style 23 3 2" xfId="30194" xr:uid="{95EF70FB-D762-47F0-B475-54E16B9EDDD1}"/>
    <cellStyle name="Style 23 3 3" xfId="30195" xr:uid="{077E749F-6F5D-4A86-A652-E8A2DD490E99}"/>
    <cellStyle name="Style 23 3 4" xfId="30196" xr:uid="{8653A563-B9FD-4EE3-AC07-10BF61B465D4}"/>
    <cellStyle name="Style 23 3 5" xfId="30197" xr:uid="{C2939929-D1B2-421A-9DC5-D4C3860AC401}"/>
    <cellStyle name="Style 23 3 6" xfId="30193" xr:uid="{A2633101-7748-4AF9-A7F7-220B714F5235}"/>
    <cellStyle name="Style 23 4" xfId="8299" xr:uid="{292627CD-507E-4C12-9D66-FA8FBD6D555F}"/>
    <cellStyle name="Style 23 4 2" xfId="30198" xr:uid="{00C62F33-6AE9-4AA1-A43B-4F64B914A0B8}"/>
    <cellStyle name="Style 23 5" xfId="7608" xr:uid="{6ADC4896-3164-44F1-A939-1E870B46B133}"/>
    <cellStyle name="Style 23 6" xfId="30199" xr:uid="{918A9701-408C-403B-9DEC-C9333831FA1D}"/>
    <cellStyle name="Style 23 7" xfId="30200" xr:uid="{E0B8FA4A-E652-4F60-A7FA-7B3156548740}"/>
    <cellStyle name="Style 23 8" xfId="30201" xr:uid="{070DD23B-7B75-4870-88AA-E5EA3C90C786}"/>
    <cellStyle name="Style 23 9" xfId="30202" xr:uid="{90F7667D-C90C-444E-A62F-329A41CC4BB2}"/>
    <cellStyle name="Style 24" xfId="3100" xr:uid="{A57E37C7-301E-4366-B7DE-B628A521ABD1}"/>
    <cellStyle name="Style 24 10" xfId="30203" xr:uid="{BFC584F4-5232-4DDE-82EA-C9BFAD297F5C}"/>
    <cellStyle name="Style 24 2" xfId="3599" xr:uid="{66E6040B-68E1-408C-B3AB-4036A924CE80}"/>
    <cellStyle name="Style 24 2 2" xfId="4255" xr:uid="{B6397D06-A6DD-4E81-AED3-AD49129CF287}"/>
    <cellStyle name="Style 24 2 2 2" xfId="5002" xr:uid="{652CE9F9-B781-4A38-A8CA-379997D51C71}"/>
    <cellStyle name="Style 24 2 2 3" xfId="5478" xr:uid="{F0F444BD-2848-4CFA-B3E4-F316935AEAB5}"/>
    <cellStyle name="Style 24 2 2 4" xfId="7611" xr:uid="{9AB96AFA-75D9-44B7-AA75-8FD7B08D23A3}"/>
    <cellStyle name="Style 24 2 3" xfId="12063" xr:uid="{F08F1332-AA21-4D9B-8FB3-0B905C90B78F}"/>
    <cellStyle name="Style 24 2 3 2" xfId="17998" xr:uid="{20468569-C61F-4B1B-A171-178753729A09}"/>
    <cellStyle name="Style 24 2 3 3" xfId="30204" xr:uid="{0C51771A-491F-488B-8EBC-BEBC4DEAFE7D}"/>
    <cellStyle name="Style 24 2 4" xfId="11928" xr:uid="{68FB3C51-D53E-45AB-8518-2A6CD647721E}"/>
    <cellStyle name="Style 24 2 4 2" xfId="17888" xr:uid="{9D3F467C-4060-4D4B-8786-0943AE1B8A48}"/>
    <cellStyle name="Style 24 2 4 3" xfId="30205" xr:uid="{82842DDC-A477-4D74-99C1-A4F1BE8B3CBC}"/>
    <cellStyle name="Style 24 2 5" xfId="16306" xr:uid="{AA0933CF-0046-4345-ABFC-7BEEE67C0DF6}"/>
    <cellStyle name="Style 24 2 5 2" xfId="30206" xr:uid="{E99C617B-32ED-4DC0-8BFC-E3EC1D591795}"/>
    <cellStyle name="Style 24 3" xfId="3665" xr:uid="{AD52F736-2F54-4CA7-9BAB-9D98EECF732A}"/>
    <cellStyle name="Style 24 3 2" xfId="4321" xr:uid="{41371C60-6AED-4C30-9022-BE8A1A3C252D}"/>
    <cellStyle name="Style 24 3 2 2" xfId="5068" xr:uid="{A8F94B88-A0E4-4CA0-9721-603033FE3A75}"/>
    <cellStyle name="Style 24 3 2 2 2" xfId="30208" xr:uid="{3616D87A-694E-4C19-93E0-4291786D3F63}"/>
    <cellStyle name="Style 24 3 2 3" xfId="5544" xr:uid="{0D02235E-4087-41A0-B2A0-60FCDDE912CB}"/>
    <cellStyle name="Style 24 3 2 4" xfId="8113" xr:uid="{73CB6D18-8851-4673-9CF9-4EA7A468F00C}"/>
    <cellStyle name="Style 24 3 3" xfId="12064" xr:uid="{7649D205-9970-4715-8463-FC41D7580083}"/>
    <cellStyle name="Style 24 3 3 2" xfId="17999" xr:uid="{70109E69-65C5-4AD5-BBB3-1AD106FA3510}"/>
    <cellStyle name="Style 24 3 3 3" xfId="30209" xr:uid="{293AD71A-0A3F-480A-A9F9-10502240CA7E}"/>
    <cellStyle name="Style 24 3 4" xfId="11927" xr:uid="{7AE7E45B-E346-4222-8035-30E78AFE6EED}"/>
    <cellStyle name="Style 24 3 4 2" xfId="17887" xr:uid="{B00A1CBF-9713-407D-B6BF-B3791890E9C5}"/>
    <cellStyle name="Style 24 3 4 3" xfId="30210" xr:uid="{B917DED4-45F1-4F4C-8254-A940F74DED71}"/>
    <cellStyle name="Style 24 3 5" xfId="16307" xr:uid="{41D10CD8-BA9B-44CC-A69D-E7D76EF64F42}"/>
    <cellStyle name="Style 24 3 5 2" xfId="30211" xr:uid="{925B260B-36BC-424A-916B-BDF638DF14E4}"/>
    <cellStyle name="Style 24 3 6" xfId="30207" xr:uid="{84245C8A-BA0F-4FB2-BAA8-D02B011D94CA}"/>
    <cellStyle name="Style 24 4" xfId="3933" xr:uid="{12966455-08EB-46C9-AA02-C070DCA653A5}"/>
    <cellStyle name="Style 24 4 2" xfId="4746" xr:uid="{F0DE9398-7F26-4E31-AB72-10CA9E31FEDE}"/>
    <cellStyle name="Style 24 4 2 2" xfId="12659" xr:uid="{CFB78337-54E7-4149-BC08-F8CB20BC4457}"/>
    <cellStyle name="Style 24 4 2 2 2" xfId="18485" xr:uid="{8A046F33-AE28-485F-BF7B-38D32BD0AAF2}"/>
    <cellStyle name="Style 24 4 2 3" xfId="11845" xr:uid="{3FB6705A-51C1-4016-9A32-68FCCA9565E0}"/>
    <cellStyle name="Style 24 4 2 3 2" xfId="17810" xr:uid="{F90ABB29-2741-444A-B7B5-3F18087374E6}"/>
    <cellStyle name="Style 24 4 2 4" xfId="16860" xr:uid="{4A0BF227-6B9B-4296-83BC-A1B27BA333D1}"/>
    <cellStyle name="Style 24 4 3" xfId="5160" xr:uid="{76EC727E-AB7D-43D8-AB94-AC0CC867AAC9}"/>
    <cellStyle name="Style 24 4 3 2" xfId="12171" xr:uid="{AACC06D1-74A9-4349-B593-7C924B39467E}"/>
    <cellStyle name="Style 24 4 4" xfId="30212" xr:uid="{5A9A8B7E-421B-4B76-9886-48A8FFCED584}"/>
    <cellStyle name="Style 24 4 5" xfId="6637" xr:uid="{C97DCE41-59BD-4B5E-A812-9E4DAD3D43E4}"/>
    <cellStyle name="Style 24 5" xfId="7610" xr:uid="{4E8D04D7-5EF0-4576-8984-E41B9F2E3D9E}"/>
    <cellStyle name="Style 24 6" xfId="11225" xr:uid="{68B64D4B-6863-4D6F-A6BB-336590B25F0E}"/>
    <cellStyle name="Style 24 6 2" xfId="17200" xr:uid="{2E4426DF-ED78-402C-81B1-D4147D2A52D3}"/>
    <cellStyle name="Style 24 6 3" xfId="30213" xr:uid="{2A312840-B326-41C8-8DF6-F2ABC1C4B824}"/>
    <cellStyle name="Style 24 7" xfId="12127" xr:uid="{01C00659-1F01-45E8-A3E7-0C7B0C1CFB7C}"/>
    <cellStyle name="Style 24 7 2" xfId="18039" xr:uid="{FA342C4F-3321-45A6-9689-9EA16FC2EF86}"/>
    <cellStyle name="Style 24 7 3" xfId="30214" xr:uid="{39C0A359-E40D-4092-AD48-0E2861627884}"/>
    <cellStyle name="Style 24 8" xfId="11316" xr:uid="{8C782A5B-63D2-44DA-B83C-057949F5833C}"/>
    <cellStyle name="Style 24 8 2" xfId="17288" xr:uid="{3E4D65E9-95F9-4CD5-8C01-7D099CADCE52}"/>
    <cellStyle name="Style 24 8 3" xfId="30215" xr:uid="{66C654BF-82D4-438A-9377-1BF69C7AA9D9}"/>
    <cellStyle name="Style 24 9" xfId="16305" xr:uid="{C55776C1-E0E6-4AFA-810F-C56405AE661E}"/>
    <cellStyle name="Style 24 9 2" xfId="30216" xr:uid="{F329B0D0-4E54-400A-A815-0AA48A85D349}"/>
    <cellStyle name="Style 25" xfId="3101" xr:uid="{8782AFB4-D76E-47FE-837C-7C3963EF2A72}"/>
    <cellStyle name="Style 25 10" xfId="16308" xr:uid="{E1A7B66A-25F2-4629-A539-D2C92455B6BE}"/>
    <cellStyle name="Style 25 10 2" xfId="30217" xr:uid="{625C6063-09BA-40E1-A07C-D53377398CB7}"/>
    <cellStyle name="Style 25 11" xfId="30218" xr:uid="{1EB63065-7571-4206-89AB-FBDBA9BFB2D2}"/>
    <cellStyle name="Style 25 2" xfId="3102" xr:uid="{70A7CE03-6A24-4B00-8B62-8495EB36626E}"/>
    <cellStyle name="Style 25 2 10" xfId="30219" xr:uid="{F408AEE1-8B48-45F9-8A9B-02EE5B6636B6}"/>
    <cellStyle name="Style 25 2 2" xfId="3601" xr:uid="{FA1258E1-4A92-47E0-81CB-785512ED6CC6}"/>
    <cellStyle name="Style 25 2 2 2" xfId="4257" xr:uid="{759B0A63-2609-40C2-9D29-252EE823E305}"/>
    <cellStyle name="Style 25 2 2 2 2" xfId="5004" xr:uid="{85F208F2-9B3E-4850-A061-58A10F1059DF}"/>
    <cellStyle name="Style 25 2 2 2 3" xfId="5480" xr:uid="{877BF06B-18BC-40ED-8EC7-8FD591C928C4}"/>
    <cellStyle name="Style 25 2 2 2 4" xfId="7614" xr:uid="{A1D8B625-2EB9-4BA5-A9C0-BFF557C472E3}"/>
    <cellStyle name="Style 25 2 2 3" xfId="12065" xr:uid="{9FCE5FF1-C00B-4527-8692-69A5EF0E00BB}"/>
    <cellStyle name="Style 25 2 2 3 2" xfId="18000" xr:uid="{633A6606-6DCC-4DF1-8582-57985DE0F524}"/>
    <cellStyle name="Style 25 2 2 3 3" xfId="30220" xr:uid="{D8F88C8D-3BA8-4D87-BE31-A5BC9728C334}"/>
    <cellStyle name="Style 25 2 2 4" xfId="11924" xr:uid="{9535167B-CF7B-4D99-A432-C5C72BDAC562}"/>
    <cellStyle name="Style 25 2 2 4 2" xfId="17884" xr:uid="{8DB222ED-608C-4D32-8C19-DEFC2A25181F}"/>
    <cellStyle name="Style 25 2 2 4 3" xfId="30221" xr:uid="{AEF406C8-3C53-4225-88EF-3B5AC1DAE1E4}"/>
    <cellStyle name="Style 25 2 2 5" xfId="13316" xr:uid="{8CDF668A-053E-496C-A4B2-5B89F070ADDC}"/>
    <cellStyle name="Style 25 2 2 5 2" xfId="30222" xr:uid="{93CE5941-278E-4EF8-B79F-3571115A201B}"/>
    <cellStyle name="Style 25 2 2 5 3" xfId="18862" xr:uid="{49000C51-33A7-424E-BC89-26783E47B1C9}"/>
    <cellStyle name="Style 25 2 2 6" xfId="16310" xr:uid="{8CDFE793-4676-4A23-9081-901757E58672}"/>
    <cellStyle name="Style 25 2 3" xfId="3667" xr:uid="{1F0343C7-A60A-4F14-A332-62863D7B7DB4}"/>
    <cellStyle name="Style 25 2 3 2" xfId="4323" xr:uid="{90596580-253D-4F69-9795-AB89CB8F2ADE}"/>
    <cellStyle name="Style 25 2 3 2 2" xfId="5070" xr:uid="{E81DB91D-807C-431C-A20E-8D6EC871B3D7}"/>
    <cellStyle name="Style 25 2 3 2 3" xfId="5546" xr:uid="{D4EA5B8A-C783-416E-97B3-084782D9D9D6}"/>
    <cellStyle name="Style 25 2 3 2 4" xfId="8115" xr:uid="{6FD116A4-3F6F-4EBF-8BB0-F045F2AC2BB2}"/>
    <cellStyle name="Style 25 2 3 3" xfId="12066" xr:uid="{A9184A57-B772-4E54-B73F-B60304AD6035}"/>
    <cellStyle name="Style 25 2 3 3 2" xfId="18001" xr:uid="{5DD793C0-5414-47F2-8693-413801020214}"/>
    <cellStyle name="Style 25 2 3 4" xfId="11923" xr:uid="{66B939DA-C96D-467D-89A0-76CC60256424}"/>
    <cellStyle name="Style 25 2 3 4 2" xfId="17883" xr:uid="{60356700-84BA-478E-9CDC-F54D99714C91}"/>
    <cellStyle name="Style 25 2 3 5" xfId="16311" xr:uid="{24BADB67-1E59-4987-B792-4BD90D5B5CAF}"/>
    <cellStyle name="Style 25 2 3 6" xfId="30223" xr:uid="{C462CC82-9744-4218-9DD9-9D82B6E1BE98}"/>
    <cellStyle name="Style 25 2 4" xfId="3935" xr:uid="{2A865C65-B067-4F87-A55E-90F6D32C2424}"/>
    <cellStyle name="Style 25 2 4 2" xfId="4748" xr:uid="{94FA82FC-9567-4CC9-AD0C-D685FA65E655}"/>
    <cellStyle name="Style 25 2 4 2 2" xfId="12661" xr:uid="{06AC1E1A-1B0F-44D4-96AA-60BB4FC3A2E7}"/>
    <cellStyle name="Style 25 2 4 2 2 2" xfId="18487" xr:uid="{CFD76F38-2211-4273-A3BE-37C548D610CB}"/>
    <cellStyle name="Style 25 2 4 2 3" xfId="11844" xr:uid="{D6185628-05FA-49E7-A2CC-9CB59EBF8988}"/>
    <cellStyle name="Style 25 2 4 2 3 2" xfId="17809" xr:uid="{49B8E055-8F9B-4AC3-96CA-5B4A8914065F}"/>
    <cellStyle name="Style 25 2 4 2 4" xfId="16862" xr:uid="{30919373-7B9E-4714-8523-DA4CF361CAC9}"/>
    <cellStyle name="Style 25 2 4 3" xfId="5162" xr:uid="{C0BA8C4E-B630-41A0-B5D8-2316E13C6D07}"/>
    <cellStyle name="Style 25 2 4 3 2" xfId="12173" xr:uid="{E2CFE973-8138-453D-B19F-C4C44D4CC411}"/>
    <cellStyle name="Style 25 2 4 4" xfId="30224" xr:uid="{2B66303A-76F7-452A-AF36-1E75E1E32C3B}"/>
    <cellStyle name="Style 25 2 4 5" xfId="6639" xr:uid="{C7823B56-A6FB-4EC1-AE5F-B4DC21ACFDDB}"/>
    <cellStyle name="Style 25 2 5" xfId="7613" xr:uid="{C81B54DE-AEFD-4E0B-BDE3-B2E73A13E2D5}"/>
    <cellStyle name="Style 25 2 6" xfId="11227" xr:uid="{124D0652-54A3-4D5C-AA6C-EC702C295045}"/>
    <cellStyle name="Style 25 2 6 2" xfId="17202" xr:uid="{C15C6BA6-2326-42BE-B995-30185DD8D966}"/>
    <cellStyle name="Style 25 2 6 3" xfId="30225" xr:uid="{BE9E87B4-CF2B-4137-87D4-644E79B4A1EC}"/>
    <cellStyle name="Style 25 2 7" xfId="11925" xr:uid="{CD0F5763-28A3-4382-83B2-13FF656918AD}"/>
    <cellStyle name="Style 25 2 7 2" xfId="17885" xr:uid="{1BAD1FD1-7ACB-43C7-91EC-7D010BB39EE9}"/>
    <cellStyle name="Style 25 2 7 3" xfId="30226" xr:uid="{CC4F527A-BA52-4FB8-85EB-5B58ED048E03}"/>
    <cellStyle name="Style 25 2 8" xfId="11314" xr:uid="{D3AE531B-713B-4A86-AE80-506E37E1C9D7}"/>
    <cellStyle name="Style 25 2 8 2" xfId="17286" xr:uid="{9C578412-51FC-4775-BAB8-870693947EF5}"/>
    <cellStyle name="Style 25 2 8 3" xfId="30227" xr:uid="{A5A9DBAC-D68E-45D3-AD37-9F71A31AE7FC}"/>
    <cellStyle name="Style 25 2 9" xfId="16309" xr:uid="{08475C7A-4750-492A-8570-39F3693D14F6}"/>
    <cellStyle name="Style 25 2 9 2" xfId="30228" xr:uid="{7022969D-BF58-45F1-908B-7299FDD9D54A}"/>
    <cellStyle name="Style 25 3" xfId="3600" xr:uid="{8DB2BF38-A19E-4B15-80A6-1F56CB579EB7}"/>
    <cellStyle name="Style 25 3 2" xfId="4256" xr:uid="{D9D7AF89-62F4-4296-9B55-4D42665BE21C}"/>
    <cellStyle name="Style 25 3 2 2" xfId="5003" xr:uid="{08C51FD1-0ED2-4EC6-925D-133F66358030}"/>
    <cellStyle name="Style 25 3 2 2 2" xfId="30229" xr:uid="{7A198F64-349B-45B1-834E-DBAAFF8280F2}"/>
    <cellStyle name="Style 25 3 2 3" xfId="5479" xr:uid="{829C1511-E72A-4FEF-B86A-822795988D2D}"/>
    <cellStyle name="Style 25 3 2 3 2" xfId="30230" xr:uid="{29662A33-F86A-460A-8BAD-C3C01E376005}"/>
    <cellStyle name="Style 25 3 2 4" xfId="30231" xr:uid="{DB4CCE97-0D57-4B5B-9541-48E49BA790C3}"/>
    <cellStyle name="Style 25 3 2 5" xfId="30232" xr:uid="{4E5AC70A-4225-4A6A-B790-200C4FA3D68D}"/>
    <cellStyle name="Style 25 3 2 6" xfId="7615" xr:uid="{B0992401-27C7-4D21-ACDF-CA01A4BA12AD}"/>
    <cellStyle name="Style 25 3 3" xfId="12067" xr:uid="{3AA29302-EE11-4897-B4C5-B5F9E2BC52DC}"/>
    <cellStyle name="Style 25 3 3 2" xfId="18002" xr:uid="{F7AF3C04-77A8-4CCF-866F-75E19CF4DFA0}"/>
    <cellStyle name="Style 25 3 3 2 2" xfId="30234" xr:uid="{7E41E1BA-6A80-4429-AD4F-3EB944D6FF13}"/>
    <cellStyle name="Style 25 3 3 3" xfId="30235" xr:uid="{8DB9F821-8921-41D2-A590-BF88CA779C6C}"/>
    <cellStyle name="Style 25 3 3 4" xfId="30233" xr:uid="{9D510293-65DD-4A53-A4F1-CD8C3E15FAA5}"/>
    <cellStyle name="Style 25 3 4" xfId="11922" xr:uid="{83AD5D51-6563-437F-94A5-143DE8317BC0}"/>
    <cellStyle name="Style 25 3 4 2" xfId="17882" xr:uid="{5AAA4624-33BF-4DE8-8A07-872E0C45BA18}"/>
    <cellStyle name="Style 25 3 4 3" xfId="30236" xr:uid="{D23235BE-AAAE-466E-B648-3E25E43F9BD9}"/>
    <cellStyle name="Style 25 3 5" xfId="13317" xr:uid="{C24251B9-3573-463C-B56E-FFD29C84B27F}"/>
    <cellStyle name="Style 25 3 5 2" xfId="30237" xr:uid="{594E1361-2050-4C40-9374-81819923EF55}"/>
    <cellStyle name="Style 25 3 5 3" xfId="18863" xr:uid="{D71C252C-DAA8-4F86-864D-B91693E258EE}"/>
    <cellStyle name="Style 25 3 6" xfId="16312" xr:uid="{2A46AEFC-DE1C-430C-B273-5B30267E7B9F}"/>
    <cellStyle name="Style 25 3 6 2" xfId="30238" xr:uid="{1088841C-EC2D-4E3E-8ED4-A3CD83D55D5B}"/>
    <cellStyle name="Style 25 3 7" xfId="30239" xr:uid="{2FF9E579-BF37-4601-9E9A-345483C3B9E0}"/>
    <cellStyle name="Style 25 3 8" xfId="30240" xr:uid="{1E4B9D46-E465-4CD8-B0D2-05FD03D92658}"/>
    <cellStyle name="Style 25 4" xfId="3666" xr:uid="{F2EC56EF-657B-4122-B740-205674D9972F}"/>
    <cellStyle name="Style 25 4 2" xfId="4322" xr:uid="{F26D47AA-5B59-4EF7-A552-422E5B0C7812}"/>
    <cellStyle name="Style 25 4 2 2" xfId="5069" xr:uid="{A8E6A461-35E7-4514-9777-BB0CD9EFD0F8}"/>
    <cellStyle name="Style 25 4 2 2 2" xfId="30242" xr:uid="{3E94EA97-48ED-475E-82BF-6F3E20E40D96}"/>
    <cellStyle name="Style 25 4 2 3" xfId="5545" xr:uid="{1BEB853F-E139-4DAD-A7E3-D9627A907704}"/>
    <cellStyle name="Style 25 4 2 4" xfId="8114" xr:uid="{8F3A4742-ECE0-4062-A971-88C09ECA98C0}"/>
    <cellStyle name="Style 25 4 3" xfId="12068" xr:uid="{E922A45E-A08A-4CD5-ADFC-B156DAD15897}"/>
    <cellStyle name="Style 25 4 3 2" xfId="18003" xr:uid="{33EBB9B7-C285-4C2D-940A-FBF1A471D144}"/>
    <cellStyle name="Style 25 4 3 3" xfId="30243" xr:uid="{CFCA7D63-3365-4439-8500-499747E2A865}"/>
    <cellStyle name="Style 25 4 4" xfId="12648" xr:uid="{4E0E6014-738D-4658-A2B8-7C124DA3A492}"/>
    <cellStyle name="Style 25 4 4 2" xfId="18474" xr:uid="{D28630FA-30BC-4E4C-9612-A0866743B8E0}"/>
    <cellStyle name="Style 25 4 4 3" xfId="30244" xr:uid="{629A6A8B-67DE-4384-8F3D-86DCCF88FBF9}"/>
    <cellStyle name="Style 25 4 5" xfId="16313" xr:uid="{A562CEBF-AB1D-4F44-9D82-234C4B19DAF9}"/>
    <cellStyle name="Style 25 4 5 2" xfId="30245" xr:uid="{3CE4C2CF-1587-4045-8234-5DDE134F4C90}"/>
    <cellStyle name="Style 25 4 6" xfId="30241" xr:uid="{B0E9DD0A-2FE2-43F6-8F1A-63632894B199}"/>
    <cellStyle name="Style 25 5" xfId="3934" xr:uid="{8A51CBE1-146C-4935-9F21-A664CD3246D9}"/>
    <cellStyle name="Style 25 5 2" xfId="4747" xr:uid="{542EF094-8B16-4D81-9EB3-BF808CBA9D69}"/>
    <cellStyle name="Style 25 5 2 2" xfId="12660" xr:uid="{CD8AB75A-7A6C-41F4-BA6D-05CA4DC8C32E}"/>
    <cellStyle name="Style 25 5 2 2 2" xfId="18486" xr:uid="{AB004009-2A72-430B-B7CC-7FD76C04FE76}"/>
    <cellStyle name="Style 25 5 2 3" xfId="12108" xr:uid="{4737F7D9-144B-4E08-9AB9-01B0ED13AD9C}"/>
    <cellStyle name="Style 25 5 2 3 2" xfId="18022" xr:uid="{D8373DE7-8056-45DD-9E81-D6D8986271A6}"/>
    <cellStyle name="Style 25 5 2 4" xfId="16861" xr:uid="{1089DBD2-8EFE-4B08-8C4E-64E70AB7DE15}"/>
    <cellStyle name="Style 25 5 3" xfId="5161" xr:uid="{28EA93AE-86BB-423A-A369-FE50D328B30D}"/>
    <cellStyle name="Style 25 5 3 2" xfId="12172" xr:uid="{4F389757-F237-4848-BEB0-31FB7810DDDE}"/>
    <cellStyle name="Style 25 5 4" xfId="30246" xr:uid="{88F32951-2B4A-4B3B-B5FA-7208E543CF43}"/>
    <cellStyle name="Style 25 5 5" xfId="6638" xr:uid="{B8C7B58E-0A59-4FAE-8DD3-E8696603D00A}"/>
    <cellStyle name="Style 25 6" xfId="7612" xr:uid="{EA1B34BA-5A37-4719-81E8-FC25B13113F1}"/>
    <cellStyle name="Style 25 7" xfId="11226" xr:uid="{DFA1A319-5A04-4A93-A27A-7360AC553653}"/>
    <cellStyle name="Style 25 7 2" xfId="17201" xr:uid="{35247C70-424A-4EB1-90C1-E11838471611}"/>
    <cellStyle name="Style 25 7 3" xfId="30247" xr:uid="{22FA2307-12C4-44FC-9BCA-95604A2BF38B}"/>
    <cellStyle name="Style 25 8" xfId="11926" xr:uid="{D320A105-E1F4-430A-8764-55067F90B078}"/>
    <cellStyle name="Style 25 8 2" xfId="17886" xr:uid="{9ED93E02-AAA9-4668-8DED-FC1B277D1AB4}"/>
    <cellStyle name="Style 25 8 3" xfId="30248" xr:uid="{F47FFD54-8924-4C7E-932F-E79A71E48B60}"/>
    <cellStyle name="Style 25 9" xfId="11315" xr:uid="{8FA39597-B275-4349-9B1E-957F5C3133DF}"/>
    <cellStyle name="Style 25 9 2" xfId="17287" xr:uid="{A32E2334-C8D8-4376-841C-55F38AB00DAD}"/>
    <cellStyle name="Style 25 9 3" xfId="30249" xr:uid="{AF2D96DE-38F5-4545-BA25-02AABEF1BA29}"/>
    <cellStyle name="Style 26" xfId="3103" xr:uid="{CA8BFD14-4AA4-44E4-ADE2-871421C22FD9}"/>
    <cellStyle name="Style 26 10" xfId="30250" xr:uid="{ECD2B3DC-548A-4CAC-A01F-D1294A150952}"/>
    <cellStyle name="Style 26 2" xfId="6843" xr:uid="{47ADFA75-E03D-4A89-A426-8B3B3C2832F6}"/>
    <cellStyle name="Style 26 2 2" xfId="7617" xr:uid="{37227584-0222-4843-AEE5-C2B940405630}"/>
    <cellStyle name="Style 26 2 3" xfId="30251" xr:uid="{F14E0443-EA45-4583-88A1-6126BA05D1B5}"/>
    <cellStyle name="Style 26 2 4" xfId="30252" xr:uid="{7A18453F-6EA6-473E-8E2B-2D7E9121FC11}"/>
    <cellStyle name="Style 26 2 5" xfId="30253" xr:uid="{9EA905DA-2465-4E6C-B5CA-DFF8ED20F7BB}"/>
    <cellStyle name="Style 26 3" xfId="6640" xr:uid="{EF195E2B-B228-455D-9DE0-9B07C5831299}"/>
    <cellStyle name="Style 26 3 2" xfId="30255" xr:uid="{96DCEED3-B9B1-4F37-9B83-77A723C6C7D2}"/>
    <cellStyle name="Style 26 3 3" xfId="30256" xr:uid="{8E6DD72E-0436-4418-9591-71109639E327}"/>
    <cellStyle name="Style 26 3 4" xfId="30257" xr:uid="{46A7F368-F74F-4445-A0BC-069CF36C999B}"/>
    <cellStyle name="Style 26 3 5" xfId="30258" xr:uid="{35F869B9-7BFF-4F43-B208-656DF8F4194F}"/>
    <cellStyle name="Style 26 3 6" xfId="30254" xr:uid="{FE0E451F-D58B-49A5-BE8D-4D2DA7212316}"/>
    <cellStyle name="Style 26 4" xfId="8300" xr:uid="{15E9DF9A-47DF-4D44-A43F-1BB1762CC989}"/>
    <cellStyle name="Style 26 4 2" xfId="30259" xr:uid="{27D95B9A-575A-438F-8AD3-EDBF12C931CD}"/>
    <cellStyle name="Style 26 5" xfId="7616" xr:uid="{AC08BDBD-36EE-48F6-A91C-93853D021CF3}"/>
    <cellStyle name="Style 26 6" xfId="30260" xr:uid="{09842C2D-A0E7-4002-ACE8-FAF772A155ED}"/>
    <cellStyle name="Style 26 7" xfId="30261" xr:uid="{AC17E06F-1FC2-4EBC-9BC9-1FC41CC822DC}"/>
    <cellStyle name="Style 26 8" xfId="30262" xr:uid="{34EB8EC0-FB6B-4475-8782-82184B64AE1E}"/>
    <cellStyle name="Style 26 9" xfId="30263" xr:uid="{403B4352-2758-498F-8646-A66B9A292DF1}"/>
    <cellStyle name="Style 27" xfId="30264" xr:uid="{7F4D566B-EEFF-4B81-81AB-C20661F311B1}"/>
    <cellStyle name="Style 27 2" xfId="30265" xr:uid="{2FBE262A-DE17-4F9B-9EAE-885DBE16DC9E}"/>
    <cellStyle name="Style 27 2 2" xfId="30266" xr:uid="{7670A806-B306-475F-8FE8-4FDFD9D0AF2F}"/>
    <cellStyle name="Style 27 2 3" xfId="30267" xr:uid="{1CEAD2BD-881D-41D5-BDF2-367E81292501}"/>
    <cellStyle name="Style 27 2 4" xfId="30268" xr:uid="{087D5F4A-6E46-4D1B-BCA1-E7A2981843A0}"/>
    <cellStyle name="Style 27 2 5" xfId="30269" xr:uid="{B000C11E-45CC-47DC-A6E5-8231966B313C}"/>
    <cellStyle name="Style 27 3" xfId="30270" xr:uid="{7D23714D-FFF1-484F-9557-1D9089FECBA5}"/>
    <cellStyle name="Style 27 4" xfId="30271" xr:uid="{B0CB1894-81E4-42CC-9394-740A977A753E}"/>
    <cellStyle name="Style 27 5" xfId="30272" xr:uid="{9A7F2887-89B2-45BB-A57F-4417605F1EDC}"/>
    <cellStyle name="Style 27 6" xfId="30273" xr:uid="{73D20F0F-AB03-4CED-8EE6-A8C4B87708F9}"/>
    <cellStyle name="Style 35" xfId="30274" xr:uid="{339E3DDC-891F-487B-A731-D84DD700555E}"/>
    <cellStyle name="Style 35 2" xfId="30275" xr:uid="{57D7500C-18BA-4B64-8D3D-337FD1BB8477}"/>
    <cellStyle name="Style 35 2 2" xfId="30276" xr:uid="{01848280-FA23-46FF-8177-EDF65EFBC3CE}"/>
    <cellStyle name="Style 35 2 3" xfId="30277" xr:uid="{94B2016D-1E51-49CC-84C3-71303CF244BF}"/>
    <cellStyle name="Style 35 2 4" xfId="30278" xr:uid="{AB6E3C59-63E3-45F0-8AC4-0A9E9AD8150B}"/>
    <cellStyle name="Style 35 2 5" xfId="30279" xr:uid="{0F90D98A-FF59-4762-A144-E77AD6347FC0}"/>
    <cellStyle name="Style 35 3" xfId="30280" xr:uid="{420DCB96-088B-4006-9EB0-C000EAD23BDB}"/>
    <cellStyle name="Style 35 3 2" xfId="30281" xr:uid="{8AE42DEC-1C7F-4148-A8BA-4AC9F8AB4DD0}"/>
    <cellStyle name="Style 35 3 3" xfId="30282" xr:uid="{F302FD3D-18E7-41AF-87A7-5E381C634ED0}"/>
    <cellStyle name="Style 35 3 4" xfId="30283" xr:uid="{C9ECF1C1-F601-48D1-9458-3F9C38B12758}"/>
    <cellStyle name="Style 35 3 5" xfId="30284" xr:uid="{95C20932-5BEB-4BBF-9351-F2A0CFD89791}"/>
    <cellStyle name="Style 35 4" xfId="30285" xr:uid="{D9C23470-1746-460F-A439-E4DAB7F7674E}"/>
    <cellStyle name="Style 35 5" xfId="30286" xr:uid="{BFD8C190-90DD-41BB-9CD7-84C8540648DF}"/>
    <cellStyle name="Style 35 6" xfId="30287" xr:uid="{6AD7A45F-5D3E-4DCE-93A9-FD80B863A399}"/>
    <cellStyle name="Style 35 7" xfId="30288" xr:uid="{ACEA184F-43FC-4590-B6D7-2089BFC2AEF1}"/>
    <cellStyle name="Style 36" xfId="30289" xr:uid="{3DAE5A16-B094-451D-A9D3-0A044C0DCE89}"/>
    <cellStyle name="Style 36 2" xfId="30290" xr:uid="{A076AEA4-E497-49B0-8AEB-5B6C8DED37E5}"/>
    <cellStyle name="Style 36 2 2" xfId="30291" xr:uid="{11AF43E5-5B47-49BA-B8F4-F2AF5BA7E791}"/>
    <cellStyle name="Style 36 2 3" xfId="30292" xr:uid="{960E0844-2907-4CBC-A8DD-BB79FA51E217}"/>
    <cellStyle name="Style 36 2 4" xfId="30293" xr:uid="{9042914C-3BFA-449C-9F07-8956BE76538A}"/>
    <cellStyle name="Style 36 2 5" xfId="30294" xr:uid="{34272D3B-7551-4854-82C8-E0E4855575F0}"/>
    <cellStyle name="Style 36 3" xfId="30295" xr:uid="{897E9C6A-F602-40B6-B404-275F129EED87}"/>
    <cellStyle name="Style 36 4" xfId="30296" xr:uid="{D1D2BB56-8A74-487D-883C-8F068BFF6A09}"/>
    <cellStyle name="Style 36 5" xfId="30297" xr:uid="{53413E4B-8433-4D06-B381-F6B4D555C7FF}"/>
    <cellStyle name="Style 36 6" xfId="30298" xr:uid="{B9A29568-E5BF-4EF8-8BE1-9BF5062A3179}"/>
    <cellStyle name="Style 37" xfId="30299" xr:uid="{3F289AC8-C17D-4231-86BB-17181134E2FF}"/>
    <cellStyle name="Style 37 2" xfId="30300" xr:uid="{61C272F7-71AE-461B-87BE-E4016413AB20}"/>
    <cellStyle name="Style 37 2 2" xfId="30301" xr:uid="{74DBE5D7-50F8-4FE3-8943-8423A7A58AE8}"/>
    <cellStyle name="Style 37 2 3" xfId="30302" xr:uid="{B34D4182-9BF2-4182-AAFB-6BB18222C1B7}"/>
    <cellStyle name="Style 37 2 4" xfId="30303" xr:uid="{B4437A34-6AE0-400A-A01A-999977EB026A}"/>
    <cellStyle name="Style 37 2 5" xfId="30304" xr:uid="{837AC0AA-9C99-4544-8AA7-3E5BC049048E}"/>
    <cellStyle name="Style 37 3" xfId="30305" xr:uid="{9F3A9B3B-FA43-44FE-9F9F-D1EA1EA56E82}"/>
    <cellStyle name="Style 37 4" xfId="30306" xr:uid="{E3675EF3-4F03-472C-AB42-9E49B1350F1E}"/>
    <cellStyle name="Style 37 5" xfId="30307" xr:uid="{BFB210FF-D8E5-4733-B0D8-76E56A211C37}"/>
    <cellStyle name="Style 37 6" xfId="30308" xr:uid="{C816C098-07D0-4517-A871-5DA9E7ABF661}"/>
    <cellStyle name="Style 38" xfId="30309" xr:uid="{B06AF9A7-58F1-4F96-957F-A3A68AF1CD24}"/>
    <cellStyle name="Style 38 2" xfId="30310" xr:uid="{F344E8D8-0BA0-4FF8-B586-30CD2B325DCB}"/>
    <cellStyle name="Style 38 2 2" xfId="30311" xr:uid="{04B37780-0E57-417F-BD4C-C9AC191F7E23}"/>
    <cellStyle name="Style 38 2 3" xfId="30312" xr:uid="{85184783-CD13-4F09-A699-CF1D14869244}"/>
    <cellStyle name="Style 38 2 4" xfId="30313" xr:uid="{B2103E45-BA0E-4186-897D-C1DDA5586AC9}"/>
    <cellStyle name="Style 38 2 5" xfId="30314" xr:uid="{D13F2A1A-FF52-498B-95F8-69D046DD694E}"/>
    <cellStyle name="Style 38 3" xfId="30315" xr:uid="{893D6739-22E9-43A7-B286-B1C8B160FD83}"/>
    <cellStyle name="Style 38 4" xfId="30316" xr:uid="{0C3B77DC-7BA1-4FE5-A408-5A0F06C6B3E9}"/>
    <cellStyle name="Style 38 5" xfId="30317" xr:uid="{28A87633-CBA6-4526-ACFE-550095500AFD}"/>
    <cellStyle name="Style 38 6" xfId="30318" xr:uid="{413A12EE-0A80-4030-A01B-3B2D99BC4F62}"/>
    <cellStyle name="Style 39" xfId="30319" xr:uid="{78B3909E-A262-4E3A-8AD0-3FEB0277E8BA}"/>
    <cellStyle name="Style 39 2" xfId="30320" xr:uid="{F1538E1D-C221-4098-8596-88BFF4A55ECB}"/>
    <cellStyle name="Style 39 2 2" xfId="30321" xr:uid="{E9E89761-A301-4C82-AA4F-5FCDD0632BBC}"/>
    <cellStyle name="Style 39 2 3" xfId="30322" xr:uid="{F92D9B8B-5315-4105-95BA-6123B2605984}"/>
    <cellStyle name="Style 39 2 4" xfId="30323" xr:uid="{B71F334C-9C89-45DE-8120-205BCEDBC497}"/>
    <cellStyle name="Style 39 2 5" xfId="30324" xr:uid="{A3E3A5AD-5EF6-423F-ADEC-709D171C6F94}"/>
    <cellStyle name="Style 39 3" xfId="30325" xr:uid="{E354BFE6-DDAA-4ECB-890E-D5ADAA89EE4A}"/>
    <cellStyle name="Style 39 3 2" xfId="30326" xr:uid="{EBEE5120-DA62-4057-B6E8-EE7BDC7BAD78}"/>
    <cellStyle name="Style 39 3 3" xfId="30327" xr:uid="{B8AB824B-17BF-43BC-A629-34C98E656E50}"/>
    <cellStyle name="Style 39 3 4" xfId="30328" xr:uid="{0BA9218F-64E8-4A79-842C-94F0A38CBF81}"/>
    <cellStyle name="Style 39 3 5" xfId="30329" xr:uid="{584A37D1-6904-4BB2-B118-DC69424C03CD}"/>
    <cellStyle name="Style 39 4" xfId="30330" xr:uid="{55C68B49-F8F0-4C22-8713-54DED23432B0}"/>
    <cellStyle name="Style 39 5" xfId="30331" xr:uid="{F6D0C46B-5504-4A7D-A90F-F9F0A81CBD3D}"/>
    <cellStyle name="Style 39 6" xfId="30332" xr:uid="{CEA22C93-C2D5-4699-8FFB-C1FD19099E85}"/>
    <cellStyle name="Style 39 7" xfId="30333" xr:uid="{71514A37-F048-4CBB-A03F-6FE1B30855A2}"/>
    <cellStyle name="Style 40" xfId="30334" xr:uid="{258DA35B-9DC7-4867-BFBD-C9BA30756C43}"/>
    <cellStyle name="Style 40 2" xfId="30335" xr:uid="{FCC077AE-433E-41A0-8509-8DB2A4608FDA}"/>
    <cellStyle name="Style 40 2 2" xfId="30336" xr:uid="{E07B3AFF-5938-405F-BC62-DC97E04DFF3C}"/>
    <cellStyle name="Style 40 2 3" xfId="30337" xr:uid="{AD2A99E7-A512-437E-9DAD-BBBF9068651E}"/>
    <cellStyle name="Style 40 2 4" xfId="30338" xr:uid="{C243E2BB-FD65-4F38-B07D-D1E8845D2F15}"/>
    <cellStyle name="Style 40 2 5" xfId="30339" xr:uid="{2F4BDEE8-610B-402C-B2E1-811FFCE0143A}"/>
    <cellStyle name="Style 40 3" xfId="30340" xr:uid="{ADDBCB15-D706-4DE9-A725-E40D0DC9C010}"/>
    <cellStyle name="Style 40 4" xfId="30341" xr:uid="{3923B762-CF5A-4482-8BCE-D23421148178}"/>
    <cellStyle name="Style 40 5" xfId="30342" xr:uid="{E5C1C07C-0F7C-4E3B-A83C-9FAE87B07C83}"/>
    <cellStyle name="Style 40 6" xfId="30343" xr:uid="{36911B39-E312-4342-B626-D1EC73028010}"/>
    <cellStyle name="Style 41" xfId="30344" xr:uid="{E6757BED-0630-4D66-9910-7AF67CE80A87}"/>
    <cellStyle name="Style 41 2" xfId="30345" xr:uid="{63D5604D-BFA6-440A-B2B0-20F7F1BA8764}"/>
    <cellStyle name="Style 41 2 2" xfId="30346" xr:uid="{1D44D563-FDFA-4E67-960D-1EB824AD029A}"/>
    <cellStyle name="Style 41 2 3" xfId="30347" xr:uid="{CF093E3E-97EE-422F-9D42-B833C8622AD3}"/>
    <cellStyle name="Style 41 2 4" xfId="30348" xr:uid="{97D5AB22-5C52-40CB-B07E-484B72FA556A}"/>
    <cellStyle name="Style 41 2 5" xfId="30349" xr:uid="{F73B540A-4BF9-484A-A425-C1739579E561}"/>
    <cellStyle name="Style 41 3" xfId="30350" xr:uid="{E0881521-ADDA-4E57-A244-41D10A1DC7F5}"/>
    <cellStyle name="Style 41 4" xfId="30351" xr:uid="{A6B62752-4BF8-41DD-8938-C29E7C75974D}"/>
    <cellStyle name="Style 41 5" xfId="30352" xr:uid="{653C01B1-29FC-42E5-976A-41084CBE185E}"/>
    <cellStyle name="Style 41 6" xfId="30353" xr:uid="{EB29E776-FB07-47A0-AE2D-B12D9B3CF114}"/>
    <cellStyle name="Style 46" xfId="30354" xr:uid="{6A5532BC-DDEA-4843-B6A0-F1E4A18EE0E9}"/>
    <cellStyle name="Style 46 2" xfId="30355" xr:uid="{57C08B6F-FBF1-4B4D-8CA7-F0D2B84806C6}"/>
    <cellStyle name="Style 46 2 2" xfId="30356" xr:uid="{A91585B7-B027-41A2-B098-202CA6DB8148}"/>
    <cellStyle name="Style 46 2 3" xfId="30357" xr:uid="{C32B9A97-DE10-4C68-B141-4F2D1D6964D5}"/>
    <cellStyle name="Style 46 2 4" xfId="30358" xr:uid="{97F547A3-9B3D-40CE-ADD0-10AB6CF3EA0A}"/>
    <cellStyle name="Style 46 2 5" xfId="30359" xr:uid="{FA61BB46-DB47-4FDC-8A41-072FE2E21C1E}"/>
    <cellStyle name="Style 46 3" xfId="30360" xr:uid="{F98BBBC9-91F2-4241-9D34-404ED117CE91}"/>
    <cellStyle name="Style 46 3 2" xfId="30361" xr:uid="{0AD4976A-7E0B-4D5F-B4E8-F27E6DF5BDF5}"/>
    <cellStyle name="Style 46 3 3" xfId="30362" xr:uid="{2A8F3603-B1FD-49A0-BCB2-C24D1869206E}"/>
    <cellStyle name="Style 46 3 4" xfId="30363" xr:uid="{668DF909-B68A-4CCF-AFD3-638A194A2279}"/>
    <cellStyle name="Style 46 3 5" xfId="30364" xr:uid="{2AF6774B-7ED9-4077-AF56-6F02E5163B98}"/>
    <cellStyle name="Style 46 4" xfId="30365" xr:uid="{A61FB065-5AF1-4CDE-87AF-011EA6EE0FF5}"/>
    <cellStyle name="Style 46 5" xfId="30366" xr:uid="{3986FCC0-A545-4ED2-BC5D-FA9B8043DCF6}"/>
    <cellStyle name="Style 46 6" xfId="30367" xr:uid="{7E87AE5D-470B-43D5-ADFB-3545EAE14008}"/>
    <cellStyle name="Style 46 7" xfId="30368" xr:uid="{BC7805C1-09ED-4FB7-BF9A-1568E9543917}"/>
    <cellStyle name="Style 47" xfId="30369" xr:uid="{8D6CCAE5-6A17-4E02-A6B6-180FC2FA5806}"/>
    <cellStyle name="Style 47 2" xfId="30370" xr:uid="{47037033-FD4C-48E1-B8C8-440E008A733A}"/>
    <cellStyle name="Style 47 2 2" xfId="30371" xr:uid="{C0441BA3-9CC8-4EA5-9941-C17B468093DB}"/>
    <cellStyle name="Style 47 2 3" xfId="30372" xr:uid="{5F9AAA13-CA23-443C-A887-97185A2EB133}"/>
    <cellStyle name="Style 47 2 4" xfId="30373" xr:uid="{DEE7E6C3-A45C-4CC6-81DE-8C8E6D61B07F}"/>
    <cellStyle name="Style 47 2 5" xfId="30374" xr:uid="{7D0031F1-4E2B-4FE7-88DB-4A8968E55420}"/>
    <cellStyle name="Style 47 3" xfId="30375" xr:uid="{0539F2D8-655B-49F2-9EE7-F91BDF6EA4D3}"/>
    <cellStyle name="Style 47 4" xfId="30376" xr:uid="{6EA7CCBC-7261-4D0F-88EC-F132507F6AAB}"/>
    <cellStyle name="Style 47 5" xfId="30377" xr:uid="{300FDAC7-3C55-4172-B771-5A22C6BBC906}"/>
    <cellStyle name="Style 47 6" xfId="30378" xr:uid="{2DB0A024-BC42-44AF-83A2-B6E92855A068}"/>
    <cellStyle name="Style 48" xfId="30379" xr:uid="{A12A82C1-116C-4CC0-8542-0EFA5E0D50C7}"/>
    <cellStyle name="Style 48 2" xfId="30380" xr:uid="{AC1A6EBB-5797-4A26-B4D7-2AF91214972B}"/>
    <cellStyle name="Style 48 2 2" xfId="30381" xr:uid="{83B83519-6C85-4602-8A86-DEDB3253FD39}"/>
    <cellStyle name="Style 48 2 3" xfId="30382" xr:uid="{25788FC8-034E-4D04-8324-BB360AABC88F}"/>
    <cellStyle name="Style 48 2 4" xfId="30383" xr:uid="{7393B1EC-42D3-4D8C-B9AB-A704F2BCD663}"/>
    <cellStyle name="Style 48 2 5" xfId="30384" xr:uid="{ECB4DA71-95A9-4D4C-AE73-F1DA95CFAF5A}"/>
    <cellStyle name="Style 48 3" xfId="30385" xr:uid="{B7A1EF09-247B-492C-8F42-779F20FC4F48}"/>
    <cellStyle name="Style 48 4" xfId="30386" xr:uid="{E751659E-61BB-4B86-9C69-C0A3EFD0740C}"/>
    <cellStyle name="Style 48 5" xfId="30387" xr:uid="{E842EFC8-BBFE-492E-BD61-D387DE40267E}"/>
    <cellStyle name="Style 48 6" xfId="30388" xr:uid="{9546E324-111A-4F2A-8ADA-FF94014C4D7C}"/>
    <cellStyle name="Style 49" xfId="30389" xr:uid="{79D9923A-5471-4E03-B204-5D6B414F278B}"/>
    <cellStyle name="Style 49 2" xfId="30390" xr:uid="{FE468019-E8B3-48CF-AE99-FB070AB65BC3}"/>
    <cellStyle name="Style 49 2 2" xfId="30391" xr:uid="{96A3A0D3-64EA-4BD7-A3E4-4E34DBAD69CD}"/>
    <cellStyle name="Style 49 2 3" xfId="30392" xr:uid="{33BB03E7-C363-448A-8535-A0E7F75706F7}"/>
    <cellStyle name="Style 49 2 4" xfId="30393" xr:uid="{1FFFF5FE-FD1D-499E-B660-15B83A6F03B5}"/>
    <cellStyle name="Style 49 2 5" xfId="30394" xr:uid="{3926B374-F348-4AE7-9995-071DA977214B}"/>
    <cellStyle name="Style 49 3" xfId="30395" xr:uid="{80D29A0F-5CBB-4F06-8DCC-3107EC57BCF4}"/>
    <cellStyle name="Style 49 4" xfId="30396" xr:uid="{A3CF4865-7ED2-4720-8879-D2A0A873759B}"/>
    <cellStyle name="Style 49 5" xfId="30397" xr:uid="{34A4FA68-7D39-4B78-9BD7-721AD09E94BE}"/>
    <cellStyle name="Style 49 6" xfId="30398" xr:uid="{D29A13B1-EB43-407F-80BC-6900A59210B8}"/>
    <cellStyle name="Style 50" xfId="30399" xr:uid="{585FFCAF-72D3-43B9-9489-A7B46A9F2FB9}"/>
    <cellStyle name="Style 50 2" xfId="30400" xr:uid="{5B99D7DE-0137-43F2-9B3B-331BCB930493}"/>
    <cellStyle name="Style 50 2 2" xfId="30401" xr:uid="{174A3562-7CC5-4F96-86EB-712EBD405F3B}"/>
    <cellStyle name="Style 50 2 3" xfId="30402" xr:uid="{94137595-4B8D-4C0E-A982-F1D97352BDC7}"/>
    <cellStyle name="Style 50 2 4" xfId="30403" xr:uid="{ECC47264-395C-40AF-BF4F-B1EB95ECB8E3}"/>
    <cellStyle name="Style 50 2 5" xfId="30404" xr:uid="{DB2954B5-45A1-40D9-9F45-428A0C81829D}"/>
    <cellStyle name="Style 50 3" xfId="30405" xr:uid="{E1E64B7F-E00D-489C-9550-F33B12EAAE9F}"/>
    <cellStyle name="Style 50 3 2" xfId="30406" xr:uid="{2AD4224C-4132-4425-8DEE-141EB817D9BA}"/>
    <cellStyle name="Style 50 3 3" xfId="30407" xr:uid="{7F6A7BE6-C0DF-48D4-B3F4-531682717A2B}"/>
    <cellStyle name="Style 50 3 4" xfId="30408" xr:uid="{AA17151C-F1C6-4695-8619-0F75F82A20BF}"/>
    <cellStyle name="Style 50 3 5" xfId="30409" xr:uid="{F59B0DE9-6E4C-4D4A-903D-94064EEC8AFF}"/>
    <cellStyle name="Style 50 4" xfId="30410" xr:uid="{88EFDA5C-4459-40D3-83C5-2F8D14568D3D}"/>
    <cellStyle name="Style 50 5" xfId="30411" xr:uid="{431CFC56-F1F9-40F2-A94F-38915D4415E5}"/>
    <cellStyle name="Style 50 6" xfId="30412" xr:uid="{60E56130-92D4-40CD-A740-155AAF20971D}"/>
    <cellStyle name="Style 50 7" xfId="30413" xr:uid="{1B27D35D-8EF9-4406-8E09-91040571D7CB}"/>
    <cellStyle name="Style 51" xfId="30414" xr:uid="{39337F4A-9C3E-42B5-BD69-9D2F660FBAB1}"/>
    <cellStyle name="Style 51 2" xfId="30415" xr:uid="{DF02FF7F-C758-4D06-98E2-5423A6EE340C}"/>
    <cellStyle name="Style 51 2 2" xfId="30416" xr:uid="{941B2A38-5E5E-4E4F-A7F3-CD48A854EB2D}"/>
    <cellStyle name="Style 51 2 3" xfId="30417" xr:uid="{4487198F-084F-4272-B262-0841A13B2EE7}"/>
    <cellStyle name="Style 51 2 4" xfId="30418" xr:uid="{A013E2CD-6344-45AC-93CD-F003481DBF1D}"/>
    <cellStyle name="Style 51 2 5" xfId="30419" xr:uid="{3A2EF793-DCA4-4600-BB26-403E3427A552}"/>
    <cellStyle name="Style 51 3" xfId="30420" xr:uid="{1CA4008B-1DCE-4992-A61F-6E725DD7A15E}"/>
    <cellStyle name="Style 51 4" xfId="30421" xr:uid="{A33D49C6-706C-4C90-99AA-CE1759B5855C}"/>
    <cellStyle name="Style 51 5" xfId="30422" xr:uid="{E16F14C3-E459-4F43-A49D-F2135CE1DAAE}"/>
    <cellStyle name="Style 51 6" xfId="30423" xr:uid="{F9FE8820-3CB7-4330-AE1F-24DFC34CC4BB}"/>
    <cellStyle name="Style 52" xfId="30424" xr:uid="{045736B8-0661-4EC5-911D-3ABADEC1EEEF}"/>
    <cellStyle name="Style 52 2" xfId="30425" xr:uid="{61517D7F-2882-4137-A708-6A7CB46B667B}"/>
    <cellStyle name="Style 52 2 2" xfId="30426" xr:uid="{0D1BDB70-D2F0-4701-9E1D-8F7C8A95EB68}"/>
    <cellStyle name="Style 52 2 3" xfId="30427" xr:uid="{D1F85DF8-8133-4B04-BAFB-8EED8007863F}"/>
    <cellStyle name="Style 52 2 4" xfId="30428" xr:uid="{BD5044BC-C00A-4119-86E9-7CB8131D1F11}"/>
    <cellStyle name="Style 52 2 5" xfId="30429" xr:uid="{03EAEEC7-4F7D-43DA-935C-C7646CD3F472}"/>
    <cellStyle name="Style 52 3" xfId="30430" xr:uid="{41DB4029-A8A7-4BE8-BD56-371A7C17AAB6}"/>
    <cellStyle name="Style 52 4" xfId="30431" xr:uid="{14078320-00D4-466D-9669-ED62A9E311D1}"/>
    <cellStyle name="Style 52 5" xfId="30432" xr:uid="{FBBB5672-CB8A-4B6B-A9DB-0125753ED8AD}"/>
    <cellStyle name="Style 52 6" xfId="30433" xr:uid="{615275AA-7E02-4774-A2E7-2FDCA0527815}"/>
    <cellStyle name="Style 58" xfId="30434" xr:uid="{1EAF97BE-7D05-4573-B435-3F5FFFA0AB4B}"/>
    <cellStyle name="Style 58 2" xfId="30435" xr:uid="{D7BEADE6-46C7-4724-904A-165A60DCE885}"/>
    <cellStyle name="Style 58 2 2" xfId="30436" xr:uid="{8FB39A7C-894D-428E-8D2E-166235A716F2}"/>
    <cellStyle name="Style 58 2 3" xfId="30437" xr:uid="{191DD621-1B38-464E-A8B8-B89C8D4B1EDC}"/>
    <cellStyle name="Style 58 2 4" xfId="30438" xr:uid="{16FAFDB7-36E8-4CFD-BE3A-58C894AE34F5}"/>
    <cellStyle name="Style 58 2 5" xfId="30439" xr:uid="{17375AEB-DD9F-40BD-89C8-6320EB5DADC9}"/>
    <cellStyle name="Style 58 3" xfId="30440" xr:uid="{0FBCD3C8-1C6F-415E-815B-5C5997F2A1CC}"/>
    <cellStyle name="Style 58 3 2" xfId="30441" xr:uid="{6A3BDEAA-9D86-4AE2-9A27-8E2F3D0F400A}"/>
    <cellStyle name="Style 58 3 3" xfId="30442" xr:uid="{D067B5D2-9A95-461A-98FE-12ECBA644B03}"/>
    <cellStyle name="Style 58 3 4" xfId="30443" xr:uid="{FD664036-491E-4DA0-B2E4-CAA9DA17422F}"/>
    <cellStyle name="Style 58 3 5" xfId="30444" xr:uid="{36988A2E-4CC5-49E5-BB6A-9B6355FB0794}"/>
    <cellStyle name="Style 58 4" xfId="30445" xr:uid="{D1E73B0C-7CA3-4AC0-847A-0255852AF264}"/>
    <cellStyle name="Style 58 5" xfId="30446" xr:uid="{702D6AC5-7EE7-4EF8-86EA-1C4447A3BEB7}"/>
    <cellStyle name="Style 58 6" xfId="30447" xr:uid="{560ED750-13F0-4F1E-BFD0-1216240EF55C}"/>
    <cellStyle name="Style 58 7" xfId="30448" xr:uid="{0FFAD12D-25C5-4100-8CF5-128D0936B740}"/>
    <cellStyle name="Style 59" xfId="30449" xr:uid="{8B72A905-ED51-4CF8-A5C5-F545DA76DF44}"/>
    <cellStyle name="Style 59 2" xfId="30450" xr:uid="{9F009B1B-F6F1-4A63-8DDA-FDCE2FB04CA3}"/>
    <cellStyle name="Style 59 2 2" xfId="30451" xr:uid="{5F53877C-D109-453E-8C96-E710F87D3F53}"/>
    <cellStyle name="Style 59 2 3" xfId="30452" xr:uid="{BD996537-77F9-4389-9AF6-6317208482DD}"/>
    <cellStyle name="Style 59 2 4" xfId="30453" xr:uid="{8A170852-E4BE-4AFA-ACBD-4C1CE05CC855}"/>
    <cellStyle name="Style 59 2 5" xfId="30454" xr:uid="{03D743F9-B1BD-4AB4-AB3B-C777E67D71F0}"/>
    <cellStyle name="Style 59 3" xfId="30455" xr:uid="{3C35C699-03E5-4670-8DE8-EB018E38EB33}"/>
    <cellStyle name="Style 59 4" xfId="30456" xr:uid="{E4DF88E0-1D77-4B80-9092-41C239A3390B}"/>
    <cellStyle name="Style 59 5" xfId="30457" xr:uid="{3C095DBD-EFCE-4F66-8673-13EC5BE5A3F9}"/>
    <cellStyle name="Style 59 6" xfId="30458" xr:uid="{C6615BC9-520B-4977-82A6-23D967100262}"/>
    <cellStyle name="Style 60" xfId="30459" xr:uid="{DD9D0FBF-4E2B-467B-A668-04BC0EF123AC}"/>
    <cellStyle name="Style 60 2" xfId="30460" xr:uid="{E573AE42-6686-4DA5-990A-1E7E69AFD160}"/>
    <cellStyle name="Style 60 2 2" xfId="30461" xr:uid="{B9566CCF-B406-4E5F-88FA-5A0C917536FD}"/>
    <cellStyle name="Style 60 2 3" xfId="30462" xr:uid="{1DA75E78-B2D6-4682-B2F0-4817269E46F6}"/>
    <cellStyle name="Style 60 2 4" xfId="30463" xr:uid="{48E5A6FA-BADC-45EC-A779-CC266447FE83}"/>
    <cellStyle name="Style 60 2 5" xfId="30464" xr:uid="{B67DE4B8-D7B3-4519-AE02-5135EF6727BF}"/>
    <cellStyle name="Style 60 3" xfId="30465" xr:uid="{A0ABF9AE-18B4-485C-AA5E-DFC1058F26BC}"/>
    <cellStyle name="Style 60 4" xfId="30466" xr:uid="{E2A3FAC2-64A0-4C2E-8A00-9B8A4B0D013E}"/>
    <cellStyle name="Style 60 5" xfId="30467" xr:uid="{5E3FCDAA-3CD6-460B-93D9-F218CBC4DE5F}"/>
    <cellStyle name="Style 60 6" xfId="30468" xr:uid="{D0FF6EED-4A03-4DD7-8E5F-4DDFF71D9DDA}"/>
    <cellStyle name="Style 61" xfId="30469" xr:uid="{300FC825-A5C6-4C09-AF02-9DB5727B2AA5}"/>
    <cellStyle name="Style 61 2" xfId="30470" xr:uid="{5669FABE-90EA-40CB-931B-56300F3B013B}"/>
    <cellStyle name="Style 61 2 2" xfId="30471" xr:uid="{7DF12E2E-A57A-416F-B278-93B12BB65C48}"/>
    <cellStyle name="Style 61 2 3" xfId="30472" xr:uid="{80E3A29A-C714-4CBE-9570-6AFAFF3208CC}"/>
    <cellStyle name="Style 61 2 4" xfId="30473" xr:uid="{B32DA39B-0C32-48C0-AC71-41F5980C9E53}"/>
    <cellStyle name="Style 61 2 5" xfId="30474" xr:uid="{4B82E049-132E-4084-BF35-D45CC89BD147}"/>
    <cellStyle name="Style 61 3" xfId="30475" xr:uid="{531DF806-366C-44D7-A5CF-754A556314CB}"/>
    <cellStyle name="Style 61 4" xfId="30476" xr:uid="{9B783717-226D-4946-8C1D-E9321143A671}"/>
    <cellStyle name="Style 61 5" xfId="30477" xr:uid="{C8BAB6A0-EB36-4516-8EE1-A6564B984435}"/>
    <cellStyle name="Style 61 6" xfId="30478" xr:uid="{C5D3B9A2-31FE-4CBA-9A1F-F6A5CF7503D7}"/>
    <cellStyle name="Style 62" xfId="30479" xr:uid="{9EA58C2D-0312-4316-8A9B-272F6BCE798C}"/>
    <cellStyle name="Style 62 2" xfId="30480" xr:uid="{99095625-BB68-49EA-B87B-55CB89D0D98E}"/>
    <cellStyle name="Style 62 2 2" xfId="30481" xr:uid="{35CBAF5E-F6F5-4D65-8B71-460241CCA7AF}"/>
    <cellStyle name="Style 62 2 3" xfId="30482" xr:uid="{827083AB-0FEC-41F3-861D-B57EFBE9C12F}"/>
    <cellStyle name="Style 62 2 4" xfId="30483" xr:uid="{D256885D-2696-49B8-B1A5-C2E352321EFB}"/>
    <cellStyle name="Style 62 2 5" xfId="30484" xr:uid="{A24E5BD9-DEA9-453A-9580-576220CC2143}"/>
    <cellStyle name="Style 62 3" xfId="30485" xr:uid="{64834951-2DB3-4E52-BA2E-36AD684FA467}"/>
    <cellStyle name="Style 62 3 2" xfId="30486" xr:uid="{DCEC904A-34E5-44FF-8CA3-6863115B29B1}"/>
    <cellStyle name="Style 62 3 3" xfId="30487" xr:uid="{C6F6A410-E2CB-4DC1-A636-21AE146F268B}"/>
    <cellStyle name="Style 62 3 4" xfId="30488" xr:uid="{B4BAC567-FB23-48EA-9F02-5502F7762183}"/>
    <cellStyle name="Style 62 3 5" xfId="30489" xr:uid="{B3ED1463-71E3-4476-9E93-FDA70C62B66A}"/>
    <cellStyle name="Style 62 4" xfId="30490" xr:uid="{D23F1CC1-1844-4A94-8007-C310D50BE105}"/>
    <cellStyle name="Style 62 5" xfId="30491" xr:uid="{4F910DC4-443F-46D6-88C4-C3B655C4A37A}"/>
    <cellStyle name="Style 62 6" xfId="30492" xr:uid="{B2547985-ECCE-4E01-9618-B8BCAEA54799}"/>
    <cellStyle name="Style 62 7" xfId="30493" xr:uid="{6076E6E5-4294-4E77-A37F-C9174051FECB}"/>
    <cellStyle name="Style 63" xfId="30494" xr:uid="{55EF744A-799D-4AF8-8680-F31F37FEE94D}"/>
    <cellStyle name="Style 63 2" xfId="30495" xr:uid="{106B2FF2-B269-4D8F-A887-C393DF720AF6}"/>
    <cellStyle name="Style 63 2 2" xfId="30496" xr:uid="{148BBA1A-FBB8-4403-A135-4A1E12E45A69}"/>
    <cellStyle name="Style 63 2 3" xfId="30497" xr:uid="{EC1205C2-8ACD-4ABC-BB11-98AF61BC848A}"/>
    <cellStyle name="Style 63 2 4" xfId="30498" xr:uid="{CAC12B2E-E4FB-4685-912E-07358FB63003}"/>
    <cellStyle name="Style 63 2 5" xfId="30499" xr:uid="{4FEA9C81-7B99-40F7-BD58-2E3B57DDCCBD}"/>
    <cellStyle name="Style 63 3" xfId="30500" xr:uid="{5725B1C9-774E-471D-B3B3-AF0181C91566}"/>
    <cellStyle name="Style 63 4" xfId="30501" xr:uid="{87E8A67E-17E9-4F47-8E66-BAC0183F9420}"/>
    <cellStyle name="Style 63 5" xfId="30502" xr:uid="{D13AF91C-32F6-414B-A115-CEF87D1A71AA}"/>
    <cellStyle name="Style 63 6" xfId="30503" xr:uid="{4B585FF5-07D5-4E26-BF67-0EFC60FB0BAE}"/>
    <cellStyle name="Style 64" xfId="30504" xr:uid="{7E4B7161-CD50-4855-B5FF-F457B7C224E3}"/>
    <cellStyle name="Style 64 2" xfId="30505" xr:uid="{3AAB11E8-F776-4B66-BB58-9604A0D721E7}"/>
    <cellStyle name="Style 64 2 2" xfId="30506" xr:uid="{77886480-2682-4037-8D0B-5CC314C9912E}"/>
    <cellStyle name="Style 64 2 3" xfId="30507" xr:uid="{98DE6CFD-79EA-4686-9ACD-BC01BA6AF7C0}"/>
    <cellStyle name="Style 64 2 4" xfId="30508" xr:uid="{572600A7-425B-4349-8A3B-1B58BF350636}"/>
    <cellStyle name="Style 64 2 5" xfId="30509" xr:uid="{24860621-45DC-4175-A55F-DD5C9D76EA80}"/>
    <cellStyle name="Style 64 3" xfId="30510" xr:uid="{8C4CA0D3-EA41-4763-A20F-C09C21605E0E}"/>
    <cellStyle name="Style 64 4" xfId="30511" xr:uid="{2D1EF795-DE5A-4DD4-A60E-D948B8861CEE}"/>
    <cellStyle name="Style 64 5" xfId="30512" xr:uid="{B8446BE3-F7D5-4F72-90CB-212092276332}"/>
    <cellStyle name="Style 64 6" xfId="30513" xr:uid="{E34208A8-7AEC-4B16-8FCD-A1DA7CEB4F16}"/>
    <cellStyle name="Style 69" xfId="30514" xr:uid="{B06D5767-D787-4783-BAA8-87FEFE9BE14E}"/>
    <cellStyle name="Style 69 2" xfId="30515" xr:uid="{9295F3DC-D280-45A0-B595-9588CE77CB7C}"/>
    <cellStyle name="Style 69 2 2" xfId="30516" xr:uid="{B21B1875-E267-4D0D-96FE-1175E4191D77}"/>
    <cellStyle name="Style 69 2 3" xfId="30517" xr:uid="{8470DD0F-A8C2-4F4A-AEFC-44C545CBC2A3}"/>
    <cellStyle name="Style 69 2 4" xfId="30518" xr:uid="{0C96ECAF-BBE5-4A63-BB18-0D00DCD2AB4E}"/>
    <cellStyle name="Style 69 2 5" xfId="30519" xr:uid="{B963E8E6-905C-4A02-A470-012992B4467E}"/>
    <cellStyle name="Style 69 3" xfId="30520" xr:uid="{0C756A30-692B-462F-BB28-8A9DF73CBA3D}"/>
    <cellStyle name="Style 69 3 2" xfId="30521" xr:uid="{C30744FC-C5AB-4DE5-8080-FE227F0346F5}"/>
    <cellStyle name="Style 69 3 3" xfId="30522" xr:uid="{E0BD347C-0ED9-4C48-A07F-30B2BE79310F}"/>
    <cellStyle name="Style 69 3 4" xfId="30523" xr:uid="{9C2C59C3-AE19-41BE-B069-325EED274104}"/>
    <cellStyle name="Style 69 3 5" xfId="30524" xr:uid="{EE264EB2-8781-4626-9719-123CC9774BEE}"/>
    <cellStyle name="Style 69 4" xfId="30525" xr:uid="{54B8539D-C1B8-4AE8-B805-07C590C2FAF5}"/>
    <cellStyle name="Style 69 5" xfId="30526" xr:uid="{4316E18A-8D6B-46E7-821D-FA1C0D4E179C}"/>
    <cellStyle name="Style 69 6" xfId="30527" xr:uid="{9A2F3FF5-CD7E-4CE2-9A7E-EE0BA4B6A7EA}"/>
    <cellStyle name="Style 69 7" xfId="30528" xr:uid="{6AB1E9D5-173C-423B-AFA6-4BC6BD487445}"/>
    <cellStyle name="Style 70" xfId="30529" xr:uid="{F7E6E3B8-8B04-4CEE-80E4-1990178D4867}"/>
    <cellStyle name="Style 70 2" xfId="30530" xr:uid="{71D7CEFE-B9C9-4255-80A8-A7DC39E55F77}"/>
    <cellStyle name="Style 70 2 2" xfId="30531" xr:uid="{BA9538F9-3DAC-4D54-8096-3B0F6D41A0C2}"/>
    <cellStyle name="Style 70 2 3" xfId="30532" xr:uid="{F10153A5-9D53-41E6-B1A2-703E0C625DA0}"/>
    <cellStyle name="Style 70 2 4" xfId="30533" xr:uid="{3723F3E4-7C0D-47EC-93DB-AFB29D2C1789}"/>
    <cellStyle name="Style 70 2 5" xfId="30534" xr:uid="{8D07835F-4D7B-44C8-9E72-CF0785D48F91}"/>
    <cellStyle name="Style 70 3" xfId="30535" xr:uid="{ECC9D510-39B0-40A0-8F9E-25B781F79E37}"/>
    <cellStyle name="Style 70 4" xfId="30536" xr:uid="{5C05E751-DC87-4190-A4FE-195265DB1CC6}"/>
    <cellStyle name="Style 70 5" xfId="30537" xr:uid="{2A340448-DEAF-4BF4-94E5-E9EA72139FD0}"/>
    <cellStyle name="Style 70 6" xfId="30538" xr:uid="{63D07180-3D74-43E6-AFBB-72119A4E4657}"/>
    <cellStyle name="Style 71" xfId="30539" xr:uid="{7B3534DC-E6EB-49CA-921A-F0B571B5182A}"/>
    <cellStyle name="Style 71 2" xfId="30540" xr:uid="{B9488CA6-52C9-4962-9F0D-A9F988A1243B}"/>
    <cellStyle name="Style 71 2 2" xfId="30541" xr:uid="{773D7E0E-D3E2-46B7-ABC3-2505F90F3508}"/>
    <cellStyle name="Style 71 2 3" xfId="30542" xr:uid="{5C371077-6E40-4F18-8F98-F8F4318BF156}"/>
    <cellStyle name="Style 71 2 4" xfId="30543" xr:uid="{67FA54B4-A529-4562-98CA-B69B39DA456C}"/>
    <cellStyle name="Style 71 2 5" xfId="30544" xr:uid="{8D47A68B-3454-46CF-A093-CF8DFECBE899}"/>
    <cellStyle name="Style 71 3" xfId="30545" xr:uid="{F891C36B-5340-4187-AC49-2F0B8E66B72C}"/>
    <cellStyle name="Style 71 4" xfId="30546" xr:uid="{09528A35-9A88-43F1-9342-5A835269EDC5}"/>
    <cellStyle name="Style 71 5" xfId="30547" xr:uid="{E18A218E-33F5-4CBA-9F13-BA0D490DC249}"/>
    <cellStyle name="Style 71 6" xfId="30548" xr:uid="{F6CF7E36-E3AB-475F-BB05-E35480FEA1FD}"/>
    <cellStyle name="Style 72" xfId="30549" xr:uid="{31162793-EAD7-49FF-B523-7A9FBB85EBEA}"/>
    <cellStyle name="Style 72 2" xfId="30550" xr:uid="{CEC0727F-D31D-4296-8229-F32E906201AC}"/>
    <cellStyle name="Style 72 2 2" xfId="30551" xr:uid="{9685E2E5-8761-4575-9996-E480E40F222C}"/>
    <cellStyle name="Style 72 2 3" xfId="30552" xr:uid="{904A9F37-4ABF-4EEE-AE98-2E2CFD0F557A}"/>
    <cellStyle name="Style 72 2 4" xfId="30553" xr:uid="{26E29BFE-E061-48FC-82AE-5A02F4EBC82F}"/>
    <cellStyle name="Style 72 2 5" xfId="30554" xr:uid="{FAE4C262-9313-4E5E-8B81-67C6FE235088}"/>
    <cellStyle name="Style 72 3" xfId="30555" xr:uid="{FC85CFF7-014B-4FC0-81AE-72BBC2862265}"/>
    <cellStyle name="Style 72 4" xfId="30556" xr:uid="{D46B3EE7-E7B6-4D65-BFD1-25246E0740C3}"/>
    <cellStyle name="Style 72 5" xfId="30557" xr:uid="{5AD0EE29-0E2C-4428-8F2F-B9E601881BBF}"/>
    <cellStyle name="Style 72 6" xfId="30558" xr:uid="{16D8D9D5-0CAC-47FA-B900-0BE3178C9F29}"/>
    <cellStyle name="Style 73" xfId="30559" xr:uid="{6E00307E-9627-457B-AB0C-D2F6ECBF6455}"/>
    <cellStyle name="Style 73 2" xfId="30560" xr:uid="{8682FC7F-97A2-4B8E-8B32-41F1FF70A5A9}"/>
    <cellStyle name="Style 73 2 2" xfId="30561" xr:uid="{36AFE7EA-76A7-4E5A-9C3B-04D1A92422AD}"/>
    <cellStyle name="Style 73 2 3" xfId="30562" xr:uid="{6BB66167-257F-49DA-820F-B21242F31DD1}"/>
    <cellStyle name="Style 73 2 4" xfId="30563" xr:uid="{CFA0997A-E2C5-4A4C-A369-48DEC0BAD9AB}"/>
    <cellStyle name="Style 73 2 5" xfId="30564" xr:uid="{0DE17F65-8AF3-43F0-A0D4-A20D4E114CE7}"/>
    <cellStyle name="Style 73 3" xfId="30565" xr:uid="{FFDC2C5A-087D-49D7-A448-C958A08C7574}"/>
    <cellStyle name="Style 73 3 2" xfId="30566" xr:uid="{E3F58FDC-C9A6-4332-8F64-ABFD186B2A1F}"/>
    <cellStyle name="Style 73 3 3" xfId="30567" xr:uid="{3B0649A3-303A-4BF4-8C8C-AF27BDE10AFC}"/>
    <cellStyle name="Style 73 3 4" xfId="30568" xr:uid="{CF75BFE5-A673-46FC-9DBA-402E8981D7AD}"/>
    <cellStyle name="Style 73 3 5" xfId="30569" xr:uid="{1F8C99BB-4C16-4722-9CF6-5B7EC2393970}"/>
    <cellStyle name="Style 73 4" xfId="30570" xr:uid="{E980D32F-CD6A-4C01-B661-6A0EC21A02EE}"/>
    <cellStyle name="Style 73 5" xfId="30571" xr:uid="{ADA88037-CDA1-4521-B499-634C01781AC9}"/>
    <cellStyle name="Style 73 6" xfId="30572" xr:uid="{047C6FA2-799F-4E84-BF22-4164337E0267}"/>
    <cellStyle name="Style 73 7" xfId="30573" xr:uid="{280C9E98-2B19-4A1D-BEBD-61EDD7E6C37A}"/>
    <cellStyle name="Style 74" xfId="30574" xr:uid="{CA88F673-62DA-4DC0-AFF3-43CBAF6236BB}"/>
    <cellStyle name="Style 74 2" xfId="30575" xr:uid="{5CD7C15F-1970-41D3-826A-A2C7F6E4A04C}"/>
    <cellStyle name="Style 74 2 2" xfId="30576" xr:uid="{8DAE79DE-B29D-4594-B27A-C4ACE55339B4}"/>
    <cellStyle name="Style 74 2 3" xfId="30577" xr:uid="{05179B38-D35E-4585-BC3D-9E6B5C086F55}"/>
    <cellStyle name="Style 74 2 4" xfId="30578" xr:uid="{02321257-0A75-4236-A366-FF24E343096F}"/>
    <cellStyle name="Style 74 2 5" xfId="30579" xr:uid="{FE14ACB7-2D63-45F9-B3E4-EDE17FDD13A2}"/>
    <cellStyle name="Style 74 3" xfId="30580" xr:uid="{A47D8639-03D4-4101-A9FA-3FFB54A20C0A}"/>
    <cellStyle name="Style 74 4" xfId="30581" xr:uid="{E245DEDB-3417-4243-8C04-EAF20C08A303}"/>
    <cellStyle name="Style 74 5" xfId="30582" xr:uid="{B4D5EB20-03C2-4DDB-8E50-2ECAB148FF66}"/>
    <cellStyle name="Style 74 6" xfId="30583" xr:uid="{55819721-DF81-43E3-B292-FBF57B807377}"/>
    <cellStyle name="Style 75" xfId="30584" xr:uid="{A4897907-4CF9-4D77-9D8D-CD28986AC0D3}"/>
    <cellStyle name="Style 75 2" xfId="30585" xr:uid="{4201B485-D1BA-422C-8FB9-28CAD47B4078}"/>
    <cellStyle name="Style 75 2 2" xfId="30586" xr:uid="{8A190463-AB81-4212-8F03-9180FE09D1D0}"/>
    <cellStyle name="Style 75 2 3" xfId="30587" xr:uid="{EC50B0FE-C53F-45EB-8B40-C81E145C625A}"/>
    <cellStyle name="Style 75 2 4" xfId="30588" xr:uid="{86AA1EA1-D1DC-441B-86AB-67405EF8365F}"/>
    <cellStyle name="Style 75 2 5" xfId="30589" xr:uid="{08767A85-4329-4381-9D8F-137A8F16A88A}"/>
    <cellStyle name="Style 75 3" xfId="30590" xr:uid="{93220B41-1E96-436F-A9DC-649EE2E666EA}"/>
    <cellStyle name="Style 75 4" xfId="30591" xr:uid="{CB377FA0-F0DC-4517-A286-25FD3E126697}"/>
    <cellStyle name="Style 75 5" xfId="30592" xr:uid="{F4C3A435-2C59-4139-A042-F199A6E1E652}"/>
    <cellStyle name="Style 75 6" xfId="30593" xr:uid="{77063655-A0D7-421E-8292-211E0D4EFAE4}"/>
    <cellStyle name="Style 80" xfId="30594" xr:uid="{CAFB77B0-E441-4687-B4EB-2BA1D71B7D99}"/>
    <cellStyle name="Style 80 2" xfId="30595" xr:uid="{C897A05F-1F08-4C13-A564-98B95FCE9C59}"/>
    <cellStyle name="Style 80 2 2" xfId="30596" xr:uid="{914EBE7B-C916-4DB2-8EA3-0AD311B8E361}"/>
    <cellStyle name="Style 80 2 3" xfId="30597" xr:uid="{74FEC3BC-67BF-4156-BEB4-A1193EE515D6}"/>
    <cellStyle name="Style 80 2 4" xfId="30598" xr:uid="{F012FE5A-2ED4-4CD3-A9E4-02898E768856}"/>
    <cellStyle name="Style 80 2 5" xfId="30599" xr:uid="{0923E118-5A92-410C-8325-4D4A02A137B7}"/>
    <cellStyle name="Style 80 3" xfId="30600" xr:uid="{AEDE1CDF-A78B-4BAC-A8D1-F0AAC930E148}"/>
    <cellStyle name="Style 80 3 2" xfId="30601" xr:uid="{F644B595-7CB3-454F-B0EA-D85EC0A50833}"/>
    <cellStyle name="Style 80 3 3" xfId="30602" xr:uid="{E638DD20-E017-4DB1-9C16-AFCD88E97545}"/>
    <cellStyle name="Style 80 3 4" xfId="30603" xr:uid="{5FB27FE4-1307-47D9-97DC-DBC64DB6246B}"/>
    <cellStyle name="Style 80 3 5" xfId="30604" xr:uid="{97CAE7A0-6E66-43C7-BE29-AB4C753C76DA}"/>
    <cellStyle name="Style 80 4" xfId="30605" xr:uid="{D7A2F2A5-95BB-4558-B9CA-2BBD3F528A9E}"/>
    <cellStyle name="Style 80 5" xfId="30606" xr:uid="{7170D661-CFC8-4389-ABCD-40CAE71987AA}"/>
    <cellStyle name="Style 80 6" xfId="30607" xr:uid="{8C885830-3D2B-4724-8FE3-430FE3842EA9}"/>
    <cellStyle name="Style 80 7" xfId="30608" xr:uid="{BBA34262-70D6-42CB-B2F3-1DF9914120CE}"/>
    <cellStyle name="Style 81" xfId="30609" xr:uid="{2CAEE89D-F7A3-4368-A5E1-1D72AA80E9E7}"/>
    <cellStyle name="Style 81 2" xfId="30610" xr:uid="{4EE38B9C-0214-4AAE-BB0B-6458C640405C}"/>
    <cellStyle name="Style 81 2 2" xfId="30611" xr:uid="{AA809A5C-E06A-4BFA-88E2-E3D4F79FF6FE}"/>
    <cellStyle name="Style 81 2 3" xfId="30612" xr:uid="{4B5BC163-D8C9-4A77-847A-06A1657994CB}"/>
    <cellStyle name="Style 81 2 4" xfId="30613" xr:uid="{B8E454F4-E3CA-40BE-9524-27A6B70429E0}"/>
    <cellStyle name="Style 81 2 5" xfId="30614" xr:uid="{2EF7196D-2F3F-4FE1-BF54-5D57A3F9D426}"/>
    <cellStyle name="Style 81 3" xfId="30615" xr:uid="{6278AC9E-496C-44AF-B564-675C99C3E5AF}"/>
    <cellStyle name="Style 81 3 2" xfId="30616" xr:uid="{3CE97D2C-11B8-40C4-A32B-34A134285FBA}"/>
    <cellStyle name="Style 81 3 3" xfId="30617" xr:uid="{336820F0-2122-45A3-89FA-0A05E2E25F7A}"/>
    <cellStyle name="Style 81 3 4" xfId="30618" xr:uid="{7AAF7883-49C1-4882-9F88-0F09A89C8E34}"/>
    <cellStyle name="Style 81 3 5" xfId="30619" xr:uid="{471A8462-8DB1-4158-9E67-4118EF22FBEA}"/>
    <cellStyle name="Style 81 4" xfId="30620" xr:uid="{86F437F7-2098-4BAD-BAB9-E4B16A82BF80}"/>
    <cellStyle name="Style 81 5" xfId="30621" xr:uid="{D11B6B1B-8C8B-48C1-BFEF-93B19B0858CD}"/>
    <cellStyle name="Style 81 6" xfId="30622" xr:uid="{13D293BC-9CB5-49AA-A8BC-9BF4468FB1E2}"/>
    <cellStyle name="Style 81 7" xfId="30623" xr:uid="{6486E1E6-3EEB-48A9-BA15-E3D2FAC5E4BE}"/>
    <cellStyle name="Style 82" xfId="30624" xr:uid="{BABDA6C0-19B2-4E43-BA28-73630B08A04E}"/>
    <cellStyle name="Style 82 2" xfId="30625" xr:uid="{BA28AFAA-B1A3-4C15-AFC9-F6ED6DB941EE}"/>
    <cellStyle name="Style 82 2 2" xfId="30626" xr:uid="{B2CA5B04-3EF7-47CD-B32E-B391195E1AE5}"/>
    <cellStyle name="Style 82 2 3" xfId="30627" xr:uid="{7FE82A33-F574-4A80-BE0B-E7A72BDAE940}"/>
    <cellStyle name="Style 82 2 4" xfId="30628" xr:uid="{CCDC7205-092A-40BA-AE0E-C0BB66B828C3}"/>
    <cellStyle name="Style 82 2 5" xfId="30629" xr:uid="{E7E97FFD-096B-48EA-9D1A-5EA094DE9778}"/>
    <cellStyle name="Style 82 3" xfId="30630" xr:uid="{E2032844-489E-4A6D-88D4-4977AA902DB5}"/>
    <cellStyle name="Style 82 4" xfId="30631" xr:uid="{57DAA64C-73B2-4D75-9170-EA69F9D9B71B}"/>
    <cellStyle name="Style 82 5" xfId="30632" xr:uid="{C36C76F3-DE1F-427B-AAD0-6B3540589655}"/>
    <cellStyle name="Style 82 6" xfId="30633" xr:uid="{CFE1939E-CE75-4A4F-8957-DE4ACE3B4FB7}"/>
    <cellStyle name="Style 83" xfId="30634" xr:uid="{7C0D4E9A-4B2B-4B2E-A4D9-1BD431D5F6AC}"/>
    <cellStyle name="Style 83 2" xfId="30635" xr:uid="{E2A08739-EEA1-42AD-89C8-2A0E137CFB3A}"/>
    <cellStyle name="Style 83 2 2" xfId="30636" xr:uid="{FFD057D5-CF7B-4DAA-8659-F4D13E3D016F}"/>
    <cellStyle name="Style 83 2 3" xfId="30637" xr:uid="{8B1583FB-1409-4DA4-A160-6772116EDD10}"/>
    <cellStyle name="Style 83 2 4" xfId="30638" xr:uid="{04F98659-0830-4C6C-8C30-26F96AD0EE42}"/>
    <cellStyle name="Style 83 2 5" xfId="30639" xr:uid="{FCEAD8AB-40C8-4FA4-857D-4B9545BCE8C6}"/>
    <cellStyle name="Style 83 3" xfId="30640" xr:uid="{F3E2222B-C494-4EED-B34B-B9E722CEB42F}"/>
    <cellStyle name="Style 83 4" xfId="30641" xr:uid="{D176ED17-EC3B-431F-8369-E95BE3C549C5}"/>
    <cellStyle name="Style 83 5" xfId="30642" xr:uid="{B3F996AA-1ED9-437E-8314-C956A2F74989}"/>
    <cellStyle name="Style 83 6" xfId="30643" xr:uid="{3032A438-0EC8-47B0-9C36-1A292C727788}"/>
    <cellStyle name="Style 84" xfId="30644" xr:uid="{DA2DC7CF-D5D7-4687-AD09-ADBEEE685E19}"/>
    <cellStyle name="Style 84 2" xfId="30645" xr:uid="{4079A3F6-520B-40B9-B277-BF4B041612C0}"/>
    <cellStyle name="Style 84 2 2" xfId="30646" xr:uid="{575808FF-3488-4929-8812-D84C1BA3F04D}"/>
    <cellStyle name="Style 84 2 3" xfId="30647" xr:uid="{2BFE435E-5819-4CF6-A1C2-31C03ACFCCBA}"/>
    <cellStyle name="Style 84 2 4" xfId="30648" xr:uid="{E0117A42-AB4D-4765-9D20-C44A66E42931}"/>
    <cellStyle name="Style 84 2 5" xfId="30649" xr:uid="{CB14591C-A421-4FB9-A974-2901A32BE098}"/>
    <cellStyle name="Style 84 3" xfId="30650" xr:uid="{F491485C-DB46-47EF-A6EC-6C80000B1E11}"/>
    <cellStyle name="Style 84 4" xfId="30651" xr:uid="{F99741AA-ABB8-4B97-941B-C12D93E1AE05}"/>
    <cellStyle name="Style 84 5" xfId="30652" xr:uid="{D59A3535-F48B-43EF-9F42-A892704E3C6A}"/>
    <cellStyle name="Style 84 6" xfId="30653" xr:uid="{DA13B74F-D852-4C1B-8D17-807F3755C3B9}"/>
    <cellStyle name="Style 85" xfId="30654" xr:uid="{C91736EE-7677-4EE7-A04E-1C190D0028DA}"/>
    <cellStyle name="Style 85 2" xfId="30655" xr:uid="{6D9AECD9-2528-42BD-867E-161BADE40C1B}"/>
    <cellStyle name="Style 85 2 2" xfId="30656" xr:uid="{58E6B8E7-5588-4B05-9B46-C27F8C068E42}"/>
    <cellStyle name="Style 85 2 3" xfId="30657" xr:uid="{A0FBF02B-2FFB-44D8-9DF6-E3FF9A0D2B42}"/>
    <cellStyle name="Style 85 2 4" xfId="30658" xr:uid="{3BB0396C-F493-4F80-9A62-349F5C44A2B8}"/>
    <cellStyle name="Style 85 2 5" xfId="30659" xr:uid="{710039C1-D717-4FD7-B1A0-B063B795381C}"/>
    <cellStyle name="Style 85 3" xfId="30660" xr:uid="{061406CA-5D64-4373-A9C2-12B91AB6CD4A}"/>
    <cellStyle name="Style 85 3 2" xfId="30661" xr:uid="{64ABAB70-E64B-4158-9CC8-5BB681BCB5C7}"/>
    <cellStyle name="Style 85 3 3" xfId="30662" xr:uid="{AC180AE3-2089-4E26-8B07-BBBB9F436D8F}"/>
    <cellStyle name="Style 85 3 4" xfId="30663" xr:uid="{7BB4BC78-2DFE-44CD-BA05-E0D33346BC1A}"/>
    <cellStyle name="Style 85 3 5" xfId="30664" xr:uid="{6B67CE80-9D7A-4C7D-B6A5-2D5E9D201707}"/>
    <cellStyle name="Style 85 4" xfId="30665" xr:uid="{19914C38-B28F-4D96-B91F-F0455E5ABE59}"/>
    <cellStyle name="Style 85 5" xfId="30666" xr:uid="{1D2611AA-DA70-4F56-B27A-C5C24CD2634F}"/>
    <cellStyle name="Style 85 6" xfId="30667" xr:uid="{99C43ECB-99FB-4D66-B89F-03BD46279ABF}"/>
    <cellStyle name="Style 85 7" xfId="30668" xr:uid="{1B5BC006-9E6B-467A-A6DE-D0DB8A9AA26E}"/>
    <cellStyle name="Style 86" xfId="30669" xr:uid="{5F2A3E71-DC70-4926-ADD3-378A93BC0D61}"/>
    <cellStyle name="Style 86 2" xfId="30670" xr:uid="{7EBD4F34-CB08-415B-8CDF-0B687BB5668B}"/>
    <cellStyle name="Style 86 2 2" xfId="30671" xr:uid="{7265FE50-F8D5-4E97-8D93-054940978CD6}"/>
    <cellStyle name="Style 86 2 3" xfId="30672" xr:uid="{A1903DC6-EF28-4087-996E-3FCCCC1C6E93}"/>
    <cellStyle name="Style 86 2 4" xfId="30673" xr:uid="{C5093CDD-9861-464B-AC6B-2B1901009CBE}"/>
    <cellStyle name="Style 86 2 5" xfId="30674" xr:uid="{480E3D9A-2C47-4236-82A3-00C8E7C71036}"/>
    <cellStyle name="Style 86 3" xfId="30675" xr:uid="{1564EB51-4431-45C3-AF1D-13748F59A7D1}"/>
    <cellStyle name="Style 86 4" xfId="30676" xr:uid="{709C2F3D-7C43-449F-894C-A07059BF5FF5}"/>
    <cellStyle name="Style 86 5" xfId="30677" xr:uid="{BA6C300E-9B94-4E93-B3E3-C4781C12438A}"/>
    <cellStyle name="Style 86 6" xfId="30678" xr:uid="{55F3CAF7-126A-4B8D-8B42-56326171A295}"/>
    <cellStyle name="Style 87" xfId="30679" xr:uid="{BD3C1B38-9665-4D17-80C3-C538820FBAAA}"/>
    <cellStyle name="Style 87 2" xfId="30680" xr:uid="{B03C1AE9-9ED0-4DA4-BAED-428EE8390DB7}"/>
    <cellStyle name="Style 87 2 2" xfId="30681" xr:uid="{9C16CF8A-4229-40B5-8959-98B9AC672D2F}"/>
    <cellStyle name="Style 87 2 3" xfId="30682" xr:uid="{E6BB9EF8-A062-4C2E-BA64-CCCC5B675148}"/>
    <cellStyle name="Style 87 2 4" xfId="30683" xr:uid="{281BA906-EAF8-4AB0-BD29-F16C93D49408}"/>
    <cellStyle name="Style 87 2 5" xfId="30684" xr:uid="{AFED2DAB-1589-4311-951E-58FE9D19C940}"/>
    <cellStyle name="Style 87 3" xfId="30685" xr:uid="{59055BDC-2029-4E19-882F-83D27F5908C3}"/>
    <cellStyle name="Style 87 4" xfId="30686" xr:uid="{D69B8B89-2D41-4436-B097-6704C9BE9811}"/>
    <cellStyle name="Style 87 5" xfId="30687" xr:uid="{AC8B8A6A-7348-4ACB-B561-1FDB7D3E5DFC}"/>
    <cellStyle name="Style 87 6" xfId="30688" xr:uid="{647FB643-7DCF-43E9-B39A-57DB22F046F6}"/>
    <cellStyle name="Style 93" xfId="30689" xr:uid="{284CFB10-AAD0-446E-9F6C-3DDBAB1B32C0}"/>
    <cellStyle name="Style 93 2" xfId="30690" xr:uid="{965AA855-9AE6-425A-84DE-263B8B4599BF}"/>
    <cellStyle name="Style 93 2 2" xfId="30691" xr:uid="{3D699F62-4EDE-4127-B595-51BBC7F11444}"/>
    <cellStyle name="Style 93 2 3" xfId="30692" xr:uid="{97EAC23B-D20E-49AA-8AEF-2343E72C0482}"/>
    <cellStyle name="Style 93 2 4" xfId="30693" xr:uid="{FC0AB2E9-4222-47E2-9A3F-806E421E9208}"/>
    <cellStyle name="Style 93 2 5" xfId="30694" xr:uid="{AF574ACE-EA3C-47F5-A96F-BA66C4B645D7}"/>
    <cellStyle name="Style 93 3" xfId="30695" xr:uid="{0E5861E5-1A07-4520-BAE1-C1B3AD8359DD}"/>
    <cellStyle name="Style 93 3 2" xfId="30696" xr:uid="{A2FA189D-7CA9-4FA9-A685-C52160B034D1}"/>
    <cellStyle name="Style 93 3 3" xfId="30697" xr:uid="{B89A42D5-903B-4730-BF85-A8FC91170035}"/>
    <cellStyle name="Style 93 3 4" xfId="30698" xr:uid="{F3699F1A-1A74-47CF-968A-80A195F60D1A}"/>
    <cellStyle name="Style 93 3 5" xfId="30699" xr:uid="{69E01B5E-EC5F-4C8A-BE32-E788FB083041}"/>
    <cellStyle name="Style 93 4" xfId="30700" xr:uid="{D45716B3-CAA0-4BC1-893B-D4F00DD48729}"/>
    <cellStyle name="Style 93 5" xfId="30701" xr:uid="{A2E59D2A-E486-4E63-833E-6F0BF3D561CD}"/>
    <cellStyle name="Style 93 6" xfId="30702" xr:uid="{89C724BA-6B34-43B8-AF2B-BAFA86C3DB73}"/>
    <cellStyle name="Style 93 7" xfId="30703" xr:uid="{3BA26FA6-A74D-428F-B986-AE507782D3E3}"/>
    <cellStyle name="Style 94" xfId="30704" xr:uid="{78D71BF5-D2F6-4A10-A242-3B32AA8A83B8}"/>
    <cellStyle name="Style 94 2" xfId="30705" xr:uid="{538B75CB-E767-476C-9CB6-8B680B4DDEAF}"/>
    <cellStyle name="Style 94 2 2" xfId="30706" xr:uid="{1C7324EE-4E4C-48F0-AB3B-E7E0526C52D1}"/>
    <cellStyle name="Style 94 2 3" xfId="30707" xr:uid="{C6FC6DD8-4A40-4BEF-8DD3-6ABA0977F365}"/>
    <cellStyle name="Style 94 2 4" xfId="30708" xr:uid="{40932FFA-B35B-4E82-B038-80889D232436}"/>
    <cellStyle name="Style 94 2 5" xfId="30709" xr:uid="{323829F1-F639-4385-BCD5-9C802E2D4E42}"/>
    <cellStyle name="Style 94 3" xfId="30710" xr:uid="{0128B522-8E78-4C93-A8DC-7283827D2742}"/>
    <cellStyle name="Style 94 4" xfId="30711" xr:uid="{DB691152-C927-4CB9-BD0C-B1572D00466C}"/>
    <cellStyle name="Style 94 5" xfId="30712" xr:uid="{D8810258-9F51-4C69-A567-C91E8E276F23}"/>
    <cellStyle name="Style 94 6" xfId="30713" xr:uid="{A2878F62-3A5E-447E-B374-A661E042A09F}"/>
    <cellStyle name="Style 95" xfId="30714" xr:uid="{BC24C641-7F47-45DC-B240-1FC356BCE4AB}"/>
    <cellStyle name="Style 95 2" xfId="30715" xr:uid="{B9B8D26E-5FFB-4122-B059-0714E471F46E}"/>
    <cellStyle name="Style 95 2 2" xfId="30716" xr:uid="{DAA88B6A-8546-4B91-AFE5-BC25D60BC6F7}"/>
    <cellStyle name="Style 95 2 3" xfId="30717" xr:uid="{ECEC020C-41F3-48CF-814C-11DFB3B3525C}"/>
    <cellStyle name="Style 95 2 4" xfId="30718" xr:uid="{0AC3DEE8-01F9-460A-B70D-3313526DE166}"/>
    <cellStyle name="Style 95 2 5" xfId="30719" xr:uid="{FA34A988-AA2A-429B-829C-69AC4BC59120}"/>
    <cellStyle name="Style 95 3" xfId="30720" xr:uid="{3EC45841-B7E8-4278-B8BC-B81A59BDB58D}"/>
    <cellStyle name="Style 95 4" xfId="30721" xr:uid="{892FDBB1-2D78-4259-A36F-1BE9F6317E92}"/>
    <cellStyle name="Style 95 5" xfId="30722" xr:uid="{BB6B1D65-F0AD-43CE-8DC5-69C89F0D2A9E}"/>
    <cellStyle name="Style 95 6" xfId="30723" xr:uid="{E24A2689-8B58-446E-8498-A7C3CF4B0664}"/>
    <cellStyle name="Style 96" xfId="30724" xr:uid="{1A0A25BC-A228-4D61-A479-7C34F8788E77}"/>
    <cellStyle name="Style 96 2" xfId="30725" xr:uid="{700B143C-5CFE-4D36-BFBF-AACFE1784B98}"/>
    <cellStyle name="Style 96 2 2" xfId="30726" xr:uid="{05C9DAF7-5853-42CC-B9F1-F84A7579B260}"/>
    <cellStyle name="Style 96 2 3" xfId="30727" xr:uid="{205B2F6C-E1DE-465B-8125-AC59BA897351}"/>
    <cellStyle name="Style 96 2 4" xfId="30728" xr:uid="{ED1D923B-7C5E-427D-998F-81B9C1C9D76E}"/>
    <cellStyle name="Style 96 2 5" xfId="30729" xr:uid="{F6C5EE21-133F-468B-AC9C-85B86A3BE878}"/>
    <cellStyle name="Style 96 3" xfId="30730" xr:uid="{2CFAD1B0-3BFD-4E6E-8A2D-E4FB645C3A3D}"/>
    <cellStyle name="Style 96 4" xfId="30731" xr:uid="{CB8F1949-8004-4793-B7E6-2B3F93D5D233}"/>
    <cellStyle name="Style 96 5" xfId="30732" xr:uid="{D9F58502-245F-4988-96F2-2A143C0B9775}"/>
    <cellStyle name="Style 96 6" xfId="30733" xr:uid="{CD615BC7-8E41-4CFF-8C33-2A48E3D66D1B}"/>
    <cellStyle name="Style 97" xfId="30734" xr:uid="{2D5AD936-3FC8-442D-88BC-025DE05281F1}"/>
    <cellStyle name="Style 97 2" xfId="30735" xr:uid="{0D05B585-214C-4AB8-8AFC-ED8F04573E35}"/>
    <cellStyle name="Style 97 2 2" xfId="30736" xr:uid="{78D5DBB5-932B-4D23-B685-B70F1B5B7E32}"/>
    <cellStyle name="Style 97 2 3" xfId="30737" xr:uid="{02E4A13F-541A-4C54-92CD-6C849F9DAB4D}"/>
    <cellStyle name="Style 97 2 4" xfId="30738" xr:uid="{81001F36-E75B-4352-994C-11C2C0A8665F}"/>
    <cellStyle name="Style 97 2 5" xfId="30739" xr:uid="{659BD44F-4C39-4C6A-9102-3F03A2081329}"/>
    <cellStyle name="Style 97 3" xfId="30740" xr:uid="{FAC5470E-6612-4E4A-907A-9F3404C2C1FE}"/>
    <cellStyle name="Style 97 3 2" xfId="30741" xr:uid="{F628750A-98B1-4B2E-AC9D-6851B2A54AD2}"/>
    <cellStyle name="Style 97 3 3" xfId="30742" xr:uid="{A200034E-E3B3-40F0-A2D2-5AA2630F9E12}"/>
    <cellStyle name="Style 97 3 4" xfId="30743" xr:uid="{F7C9895A-53DF-438A-A936-A1DF25037A70}"/>
    <cellStyle name="Style 97 3 5" xfId="30744" xr:uid="{97F09687-9294-485D-B122-B4AE63BE92DD}"/>
    <cellStyle name="Style 97 4" xfId="30745" xr:uid="{E92B594A-95C9-48C4-9E76-E81A5F0F85E1}"/>
    <cellStyle name="Style 97 5" xfId="30746" xr:uid="{F6329D42-1DE9-441E-BAB1-5E499A3406B4}"/>
    <cellStyle name="Style 97 6" xfId="30747" xr:uid="{26A665FD-C4B9-4083-82F5-FABF3D839CEF}"/>
    <cellStyle name="Style 97 7" xfId="30748" xr:uid="{118D392F-3468-4418-BE93-298CF0FF4E57}"/>
    <cellStyle name="Style 98" xfId="30749" xr:uid="{7E292964-B64C-4CAD-BBF1-76E6AC38D1D7}"/>
    <cellStyle name="Style 98 2" xfId="30750" xr:uid="{25783AF1-2F13-4D56-B4E0-598C21C5F1A9}"/>
    <cellStyle name="Style 98 2 2" xfId="30751" xr:uid="{176BF650-D0FB-4052-A714-3446267998C3}"/>
    <cellStyle name="Style 98 2 3" xfId="30752" xr:uid="{E726F8D7-87F9-431D-8D3C-ECCE7C62A254}"/>
    <cellStyle name="Style 98 2 4" xfId="30753" xr:uid="{EBF1C3ED-C4B9-43AD-A2A5-34A24BC7C6CC}"/>
    <cellStyle name="Style 98 2 5" xfId="30754" xr:uid="{7EE18AEF-CF26-4954-AB14-322E92D5D03F}"/>
    <cellStyle name="Style 98 3" xfId="30755" xr:uid="{1348F7F7-6E2D-435E-8F29-95B52191BEE2}"/>
    <cellStyle name="Style 98 4" xfId="30756" xr:uid="{FCA1285C-127F-42F6-946B-E06559BDCCE3}"/>
    <cellStyle name="Style 98 5" xfId="30757" xr:uid="{D2F3E405-79C0-42AA-B616-8243E3D08CBC}"/>
    <cellStyle name="Style 98 6" xfId="30758" xr:uid="{A6269D16-5E5C-4672-A66C-1647EBF9F5CA}"/>
    <cellStyle name="Style 99" xfId="30759" xr:uid="{633D4FCB-15B6-44C5-A59B-4D04A68DFC47}"/>
    <cellStyle name="Style 99 2" xfId="30760" xr:uid="{1D4C99CF-C6E4-4523-A5B8-507F0A44684D}"/>
    <cellStyle name="Style 99 2 2" xfId="30761" xr:uid="{DE44DCD1-35CF-41D6-96E9-CCD9C7EF56F4}"/>
    <cellStyle name="Style 99 2 3" xfId="30762" xr:uid="{5CA01ABC-142B-41BD-AE90-94268C03EC39}"/>
    <cellStyle name="Style 99 2 4" xfId="30763" xr:uid="{A59485E8-8A6A-471D-9CDF-F0CD0D958F78}"/>
    <cellStyle name="Style 99 2 5" xfId="30764" xr:uid="{0E52EFFB-2884-40C4-B1E5-60A9C6905DB2}"/>
    <cellStyle name="Style 99 3" xfId="30765" xr:uid="{8ABB0168-5526-4671-8797-0E0C35550471}"/>
    <cellStyle name="Style 99 4" xfId="30766" xr:uid="{997AF86D-557B-4284-9171-D8CADFF433F2}"/>
    <cellStyle name="Style 99 5" xfId="30767" xr:uid="{F05C0790-2A63-4775-BB70-B1C345C76E11}"/>
    <cellStyle name="Style 99 6" xfId="30768" xr:uid="{EA5A6317-7F7D-4C93-ADFA-32A2DF194C9E}"/>
    <cellStyle name="Sub heading - 1" xfId="3677" xr:uid="{30338280-C661-46C4-8060-D60404630F84}"/>
    <cellStyle name="Számítás" xfId="94" xr:uid="{EDCC6E1F-BEEA-4428-BB09-A8B0FC16F209}"/>
    <cellStyle name="Számítás 2" xfId="3684" xr:uid="{2F3AD600-BE77-4F1C-9AA6-7E2D5BCE439A}"/>
    <cellStyle name="Számítás 2 2" xfId="4561" xr:uid="{F6BB431F-0408-46F7-B058-9D53FF029850}"/>
    <cellStyle name="Számítás 2 3" xfId="4547" xr:uid="{70A250E8-7909-4F0B-8944-5740E53A424F}"/>
    <cellStyle name="Table" xfId="96" xr:uid="{67AC8EAB-45DE-4A54-B7D2-2CDA755E6413}"/>
    <cellStyle name="tableau | cellule | normal | decimal 1" xfId="3295" xr:uid="{496711AA-C05B-4F61-8B8F-3E7CA439ABA9}"/>
    <cellStyle name="tableau | cellule | normal | decimal 1 10" xfId="30769" xr:uid="{0ED40426-D29D-4072-AE56-9E720FC59B25}"/>
    <cellStyle name="tableau | cellule | normal | decimal 1 2" xfId="3998" xr:uid="{1377E67D-E512-485B-8463-617600B2E3AF}"/>
    <cellStyle name="tableau | cellule | normal | decimal 1 2 2" xfId="4809" xr:uid="{B77E9E5B-2356-4F1D-90AA-08FF8275CDB2}"/>
    <cellStyle name="tableau | cellule | normal | decimal 1 2 3" xfId="5224" xr:uid="{9F5D021A-13D0-43C6-9375-FD7495AD38E5}"/>
    <cellStyle name="tableau | cellule | normal | decimal 1 2 4" xfId="16045" xr:uid="{C0D291A1-66C1-4F04-B77D-08AE200D0190}"/>
    <cellStyle name="tableau | cellule | normal | decimal 1 3" xfId="30770" xr:uid="{5E6D992C-7C87-4093-ACF2-7AD3778A144A}"/>
    <cellStyle name="tableau | cellule | normal | decimal 1 4" xfId="30771" xr:uid="{5AC6BE28-7922-48DC-B22C-2D15A3D0BF0B}"/>
    <cellStyle name="tableau | cellule | normal | decimal 1 5" xfId="30772" xr:uid="{821E1F40-D4AD-4DF8-9135-A0C0A6E8936D}"/>
    <cellStyle name="tableau | cellule | normal | decimal 1 6" xfId="30773" xr:uid="{0550A393-ED1E-4C8A-BEF7-F1D3C1386973}"/>
    <cellStyle name="tableau | cellule | normal | decimal 1 7" xfId="30774" xr:uid="{0AD51FA3-3E5B-498B-AD88-E88EB77A81B3}"/>
    <cellStyle name="tableau | cellule | normal | decimal 1 8" xfId="30775" xr:uid="{E3F24440-9F42-47EC-AB2D-83F364DF11CB}"/>
    <cellStyle name="tableau | cellule | normal | decimal 1 9" xfId="30776" xr:uid="{427BE1A6-C0B9-4106-B991-8D6C71A09AE7}"/>
    <cellStyle name="tableau | cellule | normal | pourcentage | decimal 1" xfId="3296" xr:uid="{1535A26D-1C7E-4475-9608-E2EA227CA3D1}"/>
    <cellStyle name="tableau | cellule | normal | pourcentage | decimal 1 10" xfId="30777" xr:uid="{DB547682-833F-49A1-884E-25D52B522B04}"/>
    <cellStyle name="tableau | cellule | normal | pourcentage | decimal 1 2" xfId="3999" xr:uid="{0D7C1D35-C4B2-4819-B94E-28EC6179F431}"/>
    <cellStyle name="tableau | cellule | normal | pourcentage | decimal 1 2 2" xfId="4810" xr:uid="{D65D7379-B755-47E2-9A79-88BC9F9E1108}"/>
    <cellStyle name="tableau | cellule | normal | pourcentage | decimal 1 2 3" xfId="5225" xr:uid="{408CE9FE-D9BB-48AF-A53F-CDE2D5A6DBC9}"/>
    <cellStyle name="tableau | cellule | normal | pourcentage | decimal 1 2 4" xfId="16046" xr:uid="{F53B0110-C488-4087-BA9C-D9BC1ECCF9D0}"/>
    <cellStyle name="tableau | cellule | normal | pourcentage | decimal 1 3" xfId="30778" xr:uid="{35E96D1A-8254-4B1A-A0DE-9A3EDC0C32BA}"/>
    <cellStyle name="tableau | cellule | normal | pourcentage | decimal 1 4" xfId="30779" xr:uid="{4386F61F-B822-421D-B8DD-26F0E897CE62}"/>
    <cellStyle name="tableau | cellule | normal | pourcentage | decimal 1 5" xfId="30780" xr:uid="{7603FF36-74BF-47DD-B263-56680E704916}"/>
    <cellStyle name="tableau | cellule | normal | pourcentage | decimal 1 6" xfId="30781" xr:uid="{FF5A30BE-7433-49A8-ABD5-952F9E51CD4B}"/>
    <cellStyle name="tableau | cellule | normal | pourcentage | decimal 1 7" xfId="30782" xr:uid="{A84190EA-D87E-4ACB-9A90-A54733A4E7DC}"/>
    <cellStyle name="tableau | cellule | normal | pourcentage | decimal 1 8" xfId="30783" xr:uid="{2FFF8A41-ED56-4B77-9B82-3696CA5BE433}"/>
    <cellStyle name="tableau | cellule | normal | pourcentage | decimal 1 9" xfId="30784" xr:uid="{6FD57ADD-6E49-4A41-B54B-6289F4433E1D}"/>
    <cellStyle name="tableau | cellule | total | decimal 1" xfId="3297" xr:uid="{B5E695EA-DD5E-4C84-976F-3A579CF0B707}"/>
    <cellStyle name="tableau | cellule | total | decimal 1 10" xfId="30785" xr:uid="{17B04E71-7578-4785-94F2-D0E56F8CF749}"/>
    <cellStyle name="tableau | cellule | total | decimal 1 2" xfId="4000" xr:uid="{A4599063-6950-4B25-A6C3-82CC6638D8DB}"/>
    <cellStyle name="tableau | cellule | total | decimal 1 2 2" xfId="4811" xr:uid="{EAECD27D-B167-4FF2-919C-8DC18DFE8CC7}"/>
    <cellStyle name="tableau | cellule | total | decimal 1 2 3" xfId="5226" xr:uid="{0FE28ED2-4C5C-4656-A934-05E7F018F193}"/>
    <cellStyle name="tableau | cellule | total | decimal 1 2 4" xfId="16047" xr:uid="{6F991748-E645-404C-9C7A-93F254C31CE5}"/>
    <cellStyle name="tableau | cellule | total | decimal 1 3" xfId="30786" xr:uid="{6800B73E-D864-413D-AD78-548F464FCC75}"/>
    <cellStyle name="tableau | cellule | total | decimal 1 4" xfId="30787" xr:uid="{C6358F33-B8E4-46BC-BEEC-6D5C210E9947}"/>
    <cellStyle name="tableau | cellule | total | decimal 1 5" xfId="30788" xr:uid="{75C37AD4-BD5F-43C6-B516-0A9CAFBB16F6}"/>
    <cellStyle name="tableau | cellule | total | decimal 1 6" xfId="30789" xr:uid="{C1CC812F-3C2A-4495-8052-47FE18B2ED21}"/>
    <cellStyle name="tableau | cellule | total | decimal 1 7" xfId="30790" xr:uid="{832BC82D-4D98-4927-A663-490D07014806}"/>
    <cellStyle name="tableau | cellule | total | decimal 1 8" xfId="30791" xr:uid="{8A3D3221-55B3-4397-AA1D-B6F2FF12FCD6}"/>
    <cellStyle name="tableau | cellule | total | decimal 1 9" xfId="30792" xr:uid="{F39164FA-14B1-4F48-BCA4-BBFD3486BBA8}"/>
    <cellStyle name="tableau | coin superieur gauche" xfId="3298" xr:uid="{A7BE827F-F522-488A-BFFA-A00C7FA80214}"/>
    <cellStyle name="tableau | coin superieur gauche 10" xfId="30793" xr:uid="{CFF2D055-8FBC-4783-8C2A-76F87E162806}"/>
    <cellStyle name="tableau | coin superieur gauche 2" xfId="4001" xr:uid="{642953AA-0E93-41B8-AF4A-2BC7C39228FE}"/>
    <cellStyle name="tableau | coin superieur gauche 2 2" xfId="4812" xr:uid="{2B99FCC2-F39C-4512-83D2-151330AF8728}"/>
    <cellStyle name="tableau | coin superieur gauche 2 3" xfId="5227" xr:uid="{A2A926DE-3068-412F-85F4-FC9CA2CE66A8}"/>
    <cellStyle name="tableau | coin superieur gauche 2 3 2" xfId="30794" xr:uid="{D9265BAD-1487-4CAD-AA5E-1823525D2CBB}"/>
    <cellStyle name="tableau | coin superieur gauche 3" xfId="16048" xr:uid="{4EA52BB8-5580-4480-BBA1-EF61E716BD61}"/>
    <cellStyle name="tableau | coin superieur gauche 4" xfId="16314" xr:uid="{48E826C1-AE7A-40C0-A69F-1B35470D1068}"/>
    <cellStyle name="tableau | coin superieur gauche 4 2" xfId="30795" xr:uid="{2E76ADCC-BC79-484B-A80E-80F0C8FDC523}"/>
    <cellStyle name="tableau | coin superieur gauche 5" xfId="30796" xr:uid="{8AC698BD-90D7-44DC-A914-9C959D17C208}"/>
    <cellStyle name="tableau | coin superieur gauche 6" xfId="30797" xr:uid="{84BDCC00-2C9E-456D-8153-1528B36CA8ED}"/>
    <cellStyle name="tableau | coin superieur gauche 7" xfId="30798" xr:uid="{1446F1F8-9280-4056-8C94-A702AAE00121}"/>
    <cellStyle name="tableau | coin superieur gauche 8" xfId="30799" xr:uid="{653F1D82-961E-4AF2-8DC1-D69C8D29034A}"/>
    <cellStyle name="tableau | coin superieur gauche 9" xfId="30800" xr:uid="{0DBBA69E-F25F-4A72-BCD1-03B536DC189E}"/>
    <cellStyle name="tableau | entete-colonne | series" xfId="3299" xr:uid="{74889A47-EEBA-4BF2-A841-79E874212812}"/>
    <cellStyle name="tableau | entete-colonne | series 10" xfId="30801" xr:uid="{C6847469-242E-4A23-9DE7-E2341338B019}"/>
    <cellStyle name="tableau | entete-colonne | series 2" xfId="4002" xr:uid="{F594D97D-0CD5-4C60-8448-70231107ED86}"/>
    <cellStyle name="tableau | entete-colonne | series 2 2" xfId="4813" xr:uid="{8E4DD268-51A5-48AB-A286-70C0CD1E3BA0}"/>
    <cellStyle name="tableau | entete-colonne | series 2 3" xfId="5228" xr:uid="{D8B3989D-3C2C-4519-BFC7-DB382133580D}"/>
    <cellStyle name="tableau | entete-colonne | series 2 3 2" xfId="30802" xr:uid="{62298BC3-1227-4DC1-BDEF-AE9ACC2D63BC}"/>
    <cellStyle name="tableau | entete-colonne | series 3" xfId="16049" xr:uid="{2AAB30F5-5E16-452D-B9E5-232D49D27410}"/>
    <cellStyle name="tableau | entete-colonne | series 4" xfId="16315" xr:uid="{73AEAF80-4D53-4B03-A6E7-A0FA22230196}"/>
    <cellStyle name="tableau | entete-colonne | series 4 2" xfId="30803" xr:uid="{B5EBE3EF-CCA2-4B16-B9D4-456C389E1E81}"/>
    <cellStyle name="tableau | entete-colonne | series 5" xfId="30804" xr:uid="{FF59609C-6332-48AF-B314-1B02CC5B9F75}"/>
    <cellStyle name="tableau | entete-colonne | series 6" xfId="30805" xr:uid="{FDD5D9B6-FB5D-49ED-BC46-674845AC91FB}"/>
    <cellStyle name="tableau | entete-colonne | series 7" xfId="30806" xr:uid="{3300DAF5-C801-432F-9016-7BFABFF6574C}"/>
    <cellStyle name="tableau | entete-colonne | series 8" xfId="30807" xr:uid="{DE8C5FE6-04DD-41A2-8422-C2886646D20D}"/>
    <cellStyle name="tableau | entete-colonne | series 9" xfId="30808" xr:uid="{4C157995-4DC5-42D1-B865-EE2347B29D15}"/>
    <cellStyle name="tableau | entete-ligne | normal" xfId="3300" xr:uid="{88DD3BBF-60B4-4C95-B0CA-7BC717F903EF}"/>
    <cellStyle name="tableau | entete-ligne | normal 10" xfId="30809" xr:uid="{0057FFF0-4F38-415C-8D7E-2357DAE89B2E}"/>
    <cellStyle name="tableau | entete-ligne | normal 2" xfId="4003" xr:uid="{E32CC2DE-1AA9-4CD0-B63C-B7B98FC5F744}"/>
    <cellStyle name="tableau | entete-ligne | normal 2 2" xfId="4814" xr:uid="{D3701072-C12D-4EB9-AEA0-56D1D77E7466}"/>
    <cellStyle name="tableau | entete-ligne | normal 2 3" xfId="5229" xr:uid="{614BB33A-CB19-4529-8BBD-79CA92168BC3}"/>
    <cellStyle name="tableau | entete-ligne | normal 2 3 2" xfId="30810" xr:uid="{CBF43661-1443-4836-B27D-9D56672B78B7}"/>
    <cellStyle name="tableau | entete-ligne | normal 3" xfId="16050" xr:uid="{FB86B6E3-FD77-4DDC-93E4-C432BC724CCA}"/>
    <cellStyle name="tableau | entete-ligne | normal 4" xfId="16316" xr:uid="{CA7F3030-8DF0-4D04-8F8A-2CE7CAA57082}"/>
    <cellStyle name="tableau | entete-ligne | normal 4 2" xfId="30811" xr:uid="{227EC0A2-98D9-4360-B6E0-D4234E8C3D32}"/>
    <cellStyle name="tableau | entete-ligne | normal 5" xfId="30812" xr:uid="{A0CEF2D9-B6A4-4501-AB2B-F17434220ABF}"/>
    <cellStyle name="tableau | entete-ligne | normal 6" xfId="30813" xr:uid="{D40F4432-067C-4B36-AAD0-ED0289189088}"/>
    <cellStyle name="tableau | entete-ligne | normal 7" xfId="30814" xr:uid="{33D8F663-CBC3-4E10-9F48-736F6938831B}"/>
    <cellStyle name="tableau | entete-ligne | normal 8" xfId="30815" xr:uid="{8DBD96C3-4672-4DED-B450-F5F22060680B}"/>
    <cellStyle name="tableau | entete-ligne | normal 9" xfId="30816" xr:uid="{C15EC56C-76A9-4877-8184-D008BA28601B}"/>
    <cellStyle name="tableau | entete-ligne | total" xfId="3301" xr:uid="{801176E2-DC2B-43CE-A359-BE6DF9F68657}"/>
    <cellStyle name="tableau | entete-ligne | total 10" xfId="30817" xr:uid="{CD9D3E35-3262-48A9-902F-AD6BAA1BD2F3}"/>
    <cellStyle name="tableau | entete-ligne | total 2" xfId="4004" xr:uid="{E865FBA0-1DA0-4115-83B2-6B87FEAF772E}"/>
    <cellStyle name="tableau | entete-ligne | total 2 2" xfId="4815" xr:uid="{8A79588A-CE61-4B5F-B2A1-A1475FED7123}"/>
    <cellStyle name="tableau | entete-ligne | total 2 3" xfId="5230" xr:uid="{B7340CCC-C1B7-4743-B8AC-752B5CC8A1D1}"/>
    <cellStyle name="tableau | entete-ligne | total 2 3 2" xfId="30818" xr:uid="{6C60B9AD-4123-44CC-8BE4-FB15EC8E0606}"/>
    <cellStyle name="tableau | entete-ligne | total 3" xfId="16051" xr:uid="{CEE8EEF5-00CE-4A73-A16E-581EA8312190}"/>
    <cellStyle name="tableau | entete-ligne | total 4" xfId="16317" xr:uid="{09499A07-CA69-4036-B642-DC7C264DDB82}"/>
    <cellStyle name="tableau | entete-ligne | total 4 2" xfId="30819" xr:uid="{4D7334E7-9362-4723-8F18-1F3903D704AE}"/>
    <cellStyle name="tableau | entete-ligne | total 5" xfId="30820" xr:uid="{3F88E1AB-7AB9-4F94-96C9-09CB4013DE52}"/>
    <cellStyle name="tableau | entete-ligne | total 6" xfId="30821" xr:uid="{968356B8-5207-483C-89F0-F80D0D8A63A4}"/>
    <cellStyle name="tableau | entete-ligne | total 7" xfId="30822" xr:uid="{FC5CEF54-1860-49B6-AA3E-ACF2A683E27F}"/>
    <cellStyle name="tableau | entete-ligne | total 8" xfId="30823" xr:uid="{2D178629-F24B-4AE5-ACAC-89894EFB3C8C}"/>
    <cellStyle name="tableau | entete-ligne | total 9" xfId="30824" xr:uid="{256F391B-E24B-4F17-ABB2-C649C84AFFC3}"/>
    <cellStyle name="tableau | ligne-titre | niveau1" xfId="3302" xr:uid="{ED157DC9-A063-4005-A57D-D3A2760ED08C}"/>
    <cellStyle name="tableau | ligne-titre | niveau1 10" xfId="30825" xr:uid="{A4286015-95B1-4D19-8167-B970C569377D}"/>
    <cellStyle name="tableau | ligne-titre | niveau1 2" xfId="4005" xr:uid="{25A611C9-50D4-4A7E-9542-204FC6E02039}"/>
    <cellStyle name="tableau | ligne-titre | niveau1 2 2" xfId="4816" xr:uid="{06CE61C9-7C44-472B-8EFA-897F7E4241E0}"/>
    <cellStyle name="tableau | ligne-titre | niveau1 2 3" xfId="5231" xr:uid="{4AFE37F9-BBC1-451F-A977-8F8B69A15F9B}"/>
    <cellStyle name="tableau | ligne-titre | niveau1 2 3 2" xfId="30826" xr:uid="{A30B8F00-5041-4AA1-9388-BD341A036E0F}"/>
    <cellStyle name="tableau | ligne-titre | niveau1 3" xfId="16052" xr:uid="{BC666ACF-0966-48E8-B59F-F0646E7083D2}"/>
    <cellStyle name="tableau | ligne-titre | niveau1 4" xfId="16318" xr:uid="{3871835D-5516-46E9-BD4B-70AB74D5A60A}"/>
    <cellStyle name="tableau | ligne-titre | niveau1 4 2" xfId="30827" xr:uid="{442F4680-42F0-46B1-853B-A5FD6D48565A}"/>
    <cellStyle name="tableau | ligne-titre | niveau1 5" xfId="30828" xr:uid="{A54169EC-64DB-4A55-86EA-7E48758B8F23}"/>
    <cellStyle name="tableau | ligne-titre | niveau1 6" xfId="30829" xr:uid="{E92A0277-78F3-45E5-B2C6-1A7A52F488D0}"/>
    <cellStyle name="tableau | ligne-titre | niveau1 7" xfId="30830" xr:uid="{566F30A3-56DE-48AD-B8A3-0B15A02B8617}"/>
    <cellStyle name="tableau | ligne-titre | niveau1 8" xfId="30831" xr:uid="{10A27A65-DA5C-4E30-A012-E47117000632}"/>
    <cellStyle name="tableau | ligne-titre | niveau1 9" xfId="30832" xr:uid="{86004E92-6DFE-4059-9EA1-DB4A28912CA9}"/>
    <cellStyle name="tableau | ligne-titre | niveau2" xfId="3303" xr:uid="{462D98CB-B08C-4F5C-88DC-B57BB6C4BD1C}"/>
    <cellStyle name="tableau | ligne-titre | niveau2 10" xfId="30833" xr:uid="{EB6FD57C-B5A8-4805-9E5F-56815326C7E9}"/>
    <cellStyle name="tableau | ligne-titre | niveau2 2" xfId="4006" xr:uid="{C194253D-E14E-4E3B-9F88-FC277C4D6943}"/>
    <cellStyle name="tableau | ligne-titre | niveau2 2 2" xfId="4817" xr:uid="{F8F66CF5-5804-4445-87B7-0FAB643B3D0F}"/>
    <cellStyle name="tableau | ligne-titre | niveau2 2 3" xfId="5232" xr:uid="{366ABA8A-D5F7-4578-B132-2AFEC088488D}"/>
    <cellStyle name="tableau | ligne-titre | niveau2 2 3 2" xfId="30834" xr:uid="{69517427-AA82-48D8-AB56-7C05DEE3022F}"/>
    <cellStyle name="tableau | ligne-titre | niveau2 3" xfId="16053" xr:uid="{8E575B25-5EC7-4482-A272-996C9F23B4FF}"/>
    <cellStyle name="tableau | ligne-titre | niveau2 4" xfId="16319" xr:uid="{0573CD16-C254-485A-A955-F85648737BA7}"/>
    <cellStyle name="tableau | ligne-titre | niveau2 4 2" xfId="30835" xr:uid="{25540841-6B63-4429-8B41-5379A1E49036}"/>
    <cellStyle name="tableau | ligne-titre | niveau2 5" xfId="30836" xr:uid="{048BF277-B020-41BB-BF2E-3ADF78483313}"/>
    <cellStyle name="tableau | ligne-titre | niveau2 6" xfId="30837" xr:uid="{8A2BF355-9D6A-48EB-80CD-472F92F7847C}"/>
    <cellStyle name="tableau | ligne-titre | niveau2 7" xfId="30838" xr:uid="{DA223F86-68D4-473A-A069-9EEB40A94731}"/>
    <cellStyle name="tableau | ligne-titre | niveau2 8" xfId="30839" xr:uid="{AAC53909-415F-4DBC-96EA-33041456CBB9}"/>
    <cellStyle name="tableau | ligne-titre | niveau2 9" xfId="30840" xr:uid="{F1B245CF-3D97-43D6-8D01-447652913100}"/>
    <cellStyle name="Tabref" xfId="8182" xr:uid="{412BF535-EDD3-4B4F-9714-9EEF0C690EA2}"/>
    <cellStyle name="Testo avviso" xfId="4368" xr:uid="{5AF9F7B3-8E8F-4B3F-9C4C-6A8A2F21635A}"/>
    <cellStyle name="Testo descrittivo" xfId="4369" xr:uid="{144047B1-F4F2-4E75-A214-CAC3E852FDC3}"/>
    <cellStyle name="Title 10" xfId="3104" xr:uid="{F5890628-4A32-4D8F-8992-6E860EF813CD}"/>
    <cellStyle name="Title 10 10" xfId="30841" xr:uid="{F0453CB0-4807-4FAA-A8D7-90EF849AA7E4}"/>
    <cellStyle name="Title 10 2" xfId="6844" xr:uid="{906B188E-74B2-4D8D-BB99-F0C42391E939}"/>
    <cellStyle name="Title 10 2 2" xfId="7619" xr:uid="{F4686F75-24EB-41F8-B5A9-823C4CD56076}"/>
    <cellStyle name="Title 10 3" xfId="6641" xr:uid="{C71C5BB2-0930-4185-B2B6-4D1922958E07}"/>
    <cellStyle name="Title 10 3 2" xfId="30842" xr:uid="{24C2BDC6-2780-4FC7-B37E-2B1D62580DEB}"/>
    <cellStyle name="Title 10 4" xfId="7618" xr:uid="{D68D6015-3276-4C23-9CE5-2E4DBDC6C085}"/>
    <cellStyle name="Title 10 5" xfId="30843" xr:uid="{16763A00-E21F-4169-89BF-0D27C5177306}"/>
    <cellStyle name="Title 10 6" xfId="30844" xr:uid="{2A166AD4-290F-4F53-BB1C-B30EA50EA401}"/>
    <cellStyle name="Title 10 7" xfId="30845" xr:uid="{76EE13DC-EB7C-486E-98B1-B84955C124F5}"/>
    <cellStyle name="Title 10 8" xfId="30846" xr:uid="{27EB265E-8BC4-4E86-B316-A203A6BF541E}"/>
    <cellStyle name="Title 10 9" xfId="30847" xr:uid="{269D7EFC-44E8-4621-BED0-0EA87FC8E555}"/>
    <cellStyle name="Title 11" xfId="16054" xr:uid="{7CEC124F-7082-44EA-9CD0-56DC954375A3}"/>
    <cellStyle name="Title 11 10" xfId="30848" xr:uid="{9369321B-612C-444F-9ED1-BADE17A0F37F}"/>
    <cellStyle name="Title 11 2" xfId="30849" xr:uid="{1550FD21-14A8-4880-96CD-DEC38D91AB0A}"/>
    <cellStyle name="Title 11 3" xfId="30850" xr:uid="{0EF98141-AE77-4249-B6B3-A26483010BC2}"/>
    <cellStyle name="Title 11 4" xfId="30851" xr:uid="{524DE922-A14A-4AA1-AC5B-EE556A07CEE8}"/>
    <cellStyle name="Title 11 5" xfId="30852" xr:uid="{BEE02EC0-742E-47BA-873B-30FB08BA49A4}"/>
    <cellStyle name="Title 11 6" xfId="30853" xr:uid="{CEC23EEE-3F7D-4CE7-AF23-626CEC91FEF2}"/>
    <cellStyle name="Title 11 7" xfId="30854" xr:uid="{B65E9746-E265-4D75-9123-70E860CD4B76}"/>
    <cellStyle name="Title 11 8" xfId="30855" xr:uid="{6A2B17F7-1DFA-4A8A-A21B-9A2833DE9B93}"/>
    <cellStyle name="Title 11 9" xfId="30856" xr:uid="{1D148C7B-3FE8-4007-90A9-426D23D25EB4}"/>
    <cellStyle name="Title 12" xfId="16055" xr:uid="{D29C3B04-E185-4127-8A83-A646BF198288}"/>
    <cellStyle name="Title 12 10" xfId="30857" xr:uid="{8E992476-C78F-4236-A2FB-7C5858C88906}"/>
    <cellStyle name="Title 12 2" xfId="30858" xr:uid="{0AD4CF84-B5AA-4F68-B63F-D91662E8554F}"/>
    <cellStyle name="Title 12 3" xfId="30859" xr:uid="{F33B0F23-8611-48F0-B18C-B57EAAD91CF6}"/>
    <cellStyle name="Title 12 4" xfId="30860" xr:uid="{2A8603E4-3808-4D72-AB56-BD1FF6F081E8}"/>
    <cellStyle name="Title 12 5" xfId="30861" xr:uid="{656B5441-FBCE-4BC4-B25C-5B7F423BECE4}"/>
    <cellStyle name="Title 12 6" xfId="30862" xr:uid="{2E1299EF-C3F9-44A3-BDD5-B99114563467}"/>
    <cellStyle name="Title 12 7" xfId="30863" xr:uid="{CEC26856-1238-4F49-BD85-215E6CE57920}"/>
    <cellStyle name="Title 12 8" xfId="30864" xr:uid="{2D4C960A-60F1-4099-BBC6-0102511BE192}"/>
    <cellStyle name="Title 12 9" xfId="30865" xr:uid="{4D85EA7A-EA84-418D-ACA6-F6D79584B9E6}"/>
    <cellStyle name="Title 13" xfId="16056" xr:uid="{A81C3421-A027-479B-97E6-414E26A9FB38}"/>
    <cellStyle name="Title 13 10" xfId="30866" xr:uid="{4C938824-64D9-4B1B-8538-DA1D8A1B03E2}"/>
    <cellStyle name="Title 13 2" xfId="30867" xr:uid="{34517FAB-E633-40A0-9B63-45FB891AE77E}"/>
    <cellStyle name="Title 13 3" xfId="30868" xr:uid="{C57EBB66-678F-4F0E-969B-815270DA8330}"/>
    <cellStyle name="Title 13 4" xfId="30869" xr:uid="{D212EF64-78C5-4908-A299-849E25EFB8C8}"/>
    <cellStyle name="Title 13 5" xfId="30870" xr:uid="{A03FA327-BA73-443B-9F4A-B08CC1853F50}"/>
    <cellStyle name="Title 13 6" xfId="30871" xr:uid="{73EC56E2-083E-462E-92FC-59857CE3137C}"/>
    <cellStyle name="Title 13 7" xfId="30872" xr:uid="{AEDB4980-A586-4411-8B66-D0E304C39798}"/>
    <cellStyle name="Title 13 8" xfId="30873" xr:uid="{6A572586-CB38-4677-9254-4860993F232F}"/>
    <cellStyle name="Title 13 9" xfId="30874" xr:uid="{599861D1-55A6-4839-A857-5D29F3831A36}"/>
    <cellStyle name="Title 14" xfId="16057" xr:uid="{9756D9E4-4060-4341-B6E4-DE0E15324377}"/>
    <cellStyle name="Title 14 10" xfId="30875" xr:uid="{B677E782-68E8-4129-92DA-80AB038A1ADC}"/>
    <cellStyle name="Title 14 2" xfId="30876" xr:uid="{16127174-1CE7-4762-BE8B-6CA1C0169145}"/>
    <cellStyle name="Title 14 3" xfId="30877" xr:uid="{F158675E-7520-46C3-ABF0-1C3574C9AF56}"/>
    <cellStyle name="Title 14 4" xfId="30878" xr:uid="{0752721C-D5D5-4AD7-A43E-472EABD851FC}"/>
    <cellStyle name="Title 14 5" xfId="30879" xr:uid="{FA650F50-AB9F-4CE6-A075-A3120C1D776D}"/>
    <cellStyle name="Title 14 6" xfId="30880" xr:uid="{641306AB-4B7E-47F2-AF25-F7863DFC9884}"/>
    <cellStyle name="Title 14 7" xfId="30881" xr:uid="{6965E88F-1489-41E4-8EEE-E054CA7FA002}"/>
    <cellStyle name="Title 14 8" xfId="30882" xr:uid="{1F79FAF7-1D07-4F22-BF3F-C1B4E6AB34B5}"/>
    <cellStyle name="Title 14 9" xfId="30883" xr:uid="{1515A1FE-207A-4830-AF21-B485811A59A5}"/>
    <cellStyle name="Title 15" xfId="16058" xr:uid="{0C2423D1-B784-42AF-88E8-7B05C4A04D2F}"/>
    <cellStyle name="Title 15 10" xfId="30884" xr:uid="{6D24171A-8919-4260-989B-2A55CB3E5B95}"/>
    <cellStyle name="Title 15 2" xfId="30885" xr:uid="{BA2AD54F-494B-4745-91B2-E92CEB66EB9A}"/>
    <cellStyle name="Title 15 3" xfId="30886" xr:uid="{0E387F6C-4ECA-4F70-BDEA-D69BE31445EC}"/>
    <cellStyle name="Title 15 4" xfId="30887" xr:uid="{E3552144-1C61-4304-A116-981B38C4A386}"/>
    <cellStyle name="Title 15 5" xfId="30888" xr:uid="{F750427B-3480-470B-ACDA-CE45A21D92EF}"/>
    <cellStyle name="Title 15 6" xfId="30889" xr:uid="{BD2DFE89-9BEE-49D0-93B1-45DC76993FBC}"/>
    <cellStyle name="Title 15 7" xfId="30890" xr:uid="{7296E070-1FE2-42F5-99D5-08EAB13D69DB}"/>
    <cellStyle name="Title 15 8" xfId="30891" xr:uid="{92645FFB-43F0-4520-A838-791EBA23ECED}"/>
    <cellStyle name="Title 15 9" xfId="30892" xr:uid="{2D3680AB-51C9-464E-A649-46660C70AC8F}"/>
    <cellStyle name="Title 16" xfId="16059" xr:uid="{6CC03F32-7D5D-471A-877E-22DE02A20FA8}"/>
    <cellStyle name="Title 16 10" xfId="30893" xr:uid="{92205624-5E72-41F1-B688-0C3E248DD754}"/>
    <cellStyle name="Title 16 2" xfId="30894" xr:uid="{E6183359-41F8-4EF5-923A-6D27DE5F99FA}"/>
    <cellStyle name="Title 16 3" xfId="30895" xr:uid="{58DD9E50-E033-4226-9514-7DB5B3446973}"/>
    <cellStyle name="Title 16 4" xfId="30896" xr:uid="{BCA64ECD-8A50-479A-974B-7D396C49805D}"/>
    <cellStyle name="Title 16 5" xfId="30897" xr:uid="{3CC8BA26-BA87-4E70-AC1F-572E543DA746}"/>
    <cellStyle name="Title 16 6" xfId="30898" xr:uid="{C6A0BE14-2041-457D-8349-DD5DD6269D85}"/>
    <cellStyle name="Title 16 7" xfId="30899" xr:uid="{5D43A2D4-E785-4A66-8F0B-13FCF4E0EDE2}"/>
    <cellStyle name="Title 16 8" xfId="30900" xr:uid="{99A2F5B3-04B0-4C82-8FDC-750F07B2A8FC}"/>
    <cellStyle name="Title 16 9" xfId="30901" xr:uid="{43C6DE9A-8B1F-4B65-8132-DA7639860808}"/>
    <cellStyle name="Title 17" xfId="16060" xr:uid="{5667C6BC-EDD3-45F7-BC36-C13F97D6FBD8}"/>
    <cellStyle name="Title 17 10" xfId="30902" xr:uid="{9960136D-D6AA-4512-95FA-95D117A25608}"/>
    <cellStyle name="Title 17 2" xfId="30903" xr:uid="{28D98B0D-8664-4F0A-96F5-41B5AECDE1A0}"/>
    <cellStyle name="Title 17 3" xfId="30904" xr:uid="{A3AB6075-819F-411B-B1FB-EEBA73D000A5}"/>
    <cellStyle name="Title 17 4" xfId="30905" xr:uid="{7EB82F44-5B36-45D7-93B2-21EABD48BB8C}"/>
    <cellStyle name="Title 17 5" xfId="30906" xr:uid="{C5623AD6-918A-4D6D-8014-218C8B5924F6}"/>
    <cellStyle name="Title 17 6" xfId="30907" xr:uid="{C5CB4D9A-8BF5-43BF-BE35-DBDEF30B228A}"/>
    <cellStyle name="Title 17 7" xfId="30908" xr:uid="{9ABB7206-C597-47F2-A47D-87D5A6533D82}"/>
    <cellStyle name="Title 17 8" xfId="30909" xr:uid="{433DC33C-B1A5-41EF-A9D5-E3F8FF1D79D5}"/>
    <cellStyle name="Title 17 9" xfId="30910" xr:uid="{12087F96-CD4C-4CC4-B036-6F5824E3F35A}"/>
    <cellStyle name="Title 18" xfId="16061" xr:uid="{295871F4-FFF6-4D9F-B0AA-838D3CE06D44}"/>
    <cellStyle name="Title 18 10" xfId="30911" xr:uid="{1268356A-FD18-44F9-BAC6-01179EBFFB45}"/>
    <cellStyle name="Title 18 2" xfId="30912" xr:uid="{570C2553-CB22-4DC0-96BA-3507D014F304}"/>
    <cellStyle name="Title 18 3" xfId="30913" xr:uid="{FF6CCC15-6BFD-4527-9008-C21348748E82}"/>
    <cellStyle name="Title 18 4" xfId="30914" xr:uid="{C7C7534B-8189-4702-84A0-53CAF0830148}"/>
    <cellStyle name="Title 18 5" xfId="30915" xr:uid="{BA9C1AB7-F5CD-47BF-BC6B-77C2C16E9A95}"/>
    <cellStyle name="Title 18 6" xfId="30916" xr:uid="{82087C8A-81B2-4C72-A292-2D47760FDC9C}"/>
    <cellStyle name="Title 18 7" xfId="30917" xr:uid="{546A505E-B101-494C-B513-FD96329BDD2A}"/>
    <cellStyle name="Title 18 8" xfId="30918" xr:uid="{1365EF50-A69D-49F8-8FC5-EE106FFDA3CE}"/>
    <cellStyle name="Title 18 9" xfId="30919" xr:uid="{E4ADC843-93F6-4617-BCDE-A153D4C6FBB5}"/>
    <cellStyle name="Title 19" xfId="16062" xr:uid="{62A6BCFB-A861-4526-B814-E29A39427BAF}"/>
    <cellStyle name="Title 19 10" xfId="30920" xr:uid="{BFE18D73-6890-4D06-9188-82B88301BBE0}"/>
    <cellStyle name="Title 19 2" xfId="30921" xr:uid="{FB7A0BD9-581B-4B6A-98A0-3A086154C551}"/>
    <cellStyle name="Title 19 3" xfId="30922" xr:uid="{9EA85FC0-9718-4B50-B25E-7379B75A4390}"/>
    <cellStyle name="Title 19 4" xfId="30923" xr:uid="{61FDFC83-5E36-4C48-B0E7-B81491697F96}"/>
    <cellStyle name="Title 19 5" xfId="30924" xr:uid="{6824E49E-E052-4AF8-A0A8-F1B73D61AE9A}"/>
    <cellStyle name="Title 19 6" xfId="30925" xr:uid="{4981FA78-DFB7-4126-86FE-0AAE66927E42}"/>
    <cellStyle name="Title 19 7" xfId="30926" xr:uid="{90602F2B-B185-4499-9BA6-07D56A86ECBA}"/>
    <cellStyle name="Title 19 8" xfId="30927" xr:uid="{AAD9ADB7-DB10-4194-A191-DC1FFCB727F6}"/>
    <cellStyle name="Title 19 9" xfId="30928" xr:uid="{D0C733ED-8175-4014-8426-2DE9D33D45A2}"/>
    <cellStyle name="Title 2" xfId="3105" xr:uid="{015716F8-D3A6-461B-9A88-B9DCDE9DD087}"/>
    <cellStyle name="Title 2 10" xfId="3106" xr:uid="{B65FFDD7-B586-4698-88C5-AF68C5181183}"/>
    <cellStyle name="Title 2 10 2" xfId="6846" xr:uid="{DDD1BC34-641A-4656-AC0E-388528FF4A66}"/>
    <cellStyle name="Title 2 10 2 2" xfId="7622" xr:uid="{69B32E5F-4625-4DD6-A0E6-65D35FB52118}"/>
    <cellStyle name="Title 2 10 3" xfId="6643" xr:uid="{7298FB20-A773-4981-9130-3B469422C9BE}"/>
    <cellStyle name="Title 2 10 3 2" xfId="30929" xr:uid="{40DAB181-B017-4290-AA8C-2CDCA38B314D}"/>
    <cellStyle name="Title 2 10 4" xfId="10008" xr:uid="{36FEAD41-FFF0-4BDE-A101-90A65733BCEA}"/>
    <cellStyle name="Title 2 10 4 2" xfId="30930" xr:uid="{915418C6-6579-40C4-9B47-D3562719DCB2}"/>
    <cellStyle name="Title 2 10 5" xfId="7621" xr:uid="{7E01BCA8-1C51-43E0-9592-4FA2F3E1ECFC}"/>
    <cellStyle name="Title 2 10 6" xfId="30931" xr:uid="{AA136F48-1A9D-4569-A434-D05E22A1D665}"/>
    <cellStyle name="Title 2 10 7" xfId="30932" xr:uid="{29098CCA-08E6-4B32-9879-F06564D5A227}"/>
    <cellStyle name="Title 2 10 8" xfId="30933" xr:uid="{4880A325-A3B0-4277-9FA9-CAE8D7A250A6}"/>
    <cellStyle name="Title 2 10 9" xfId="30934" xr:uid="{81B61CDB-2A49-4FAB-8812-FD2AC36486F5}"/>
    <cellStyle name="Title 2 11" xfId="3107" xr:uid="{E538526E-0E51-4476-AC97-BFFA7A1F091A}"/>
    <cellStyle name="Title 2 11 2" xfId="6847" xr:uid="{6212057F-C495-4835-8DC8-38455D2BC2A1}"/>
    <cellStyle name="Title 2 11 2 2" xfId="7624" xr:uid="{F813098A-E250-49E6-A575-08CB9143A757}"/>
    <cellStyle name="Title 2 11 3" xfId="6644" xr:uid="{F34F73F4-81CB-4540-999B-8BCE9AE0446C}"/>
    <cellStyle name="Title 2 11 3 2" xfId="30935" xr:uid="{FD2C40AA-772B-4592-ACD1-F5F8D0C4815E}"/>
    <cellStyle name="Title 2 11 4" xfId="7623" xr:uid="{BDC3A970-8E35-48C5-9973-804519210990}"/>
    <cellStyle name="Title 2 11 5" xfId="30936" xr:uid="{4E751C41-C6C1-4FCF-BB16-7255D6561DC9}"/>
    <cellStyle name="Title 2 12" xfId="6845" xr:uid="{5F858407-FB3E-46A8-8DF3-ECD91849BB29}"/>
    <cellStyle name="Title 2 12 2" xfId="7625" xr:uid="{1663DB66-A7DF-4B46-957D-298B8996A871}"/>
    <cellStyle name="Title 2 13" xfId="6642" xr:uid="{FBE1C89D-7E9C-4BEA-B08F-CBB871A12777}"/>
    <cellStyle name="Title 2 13 2" xfId="30937" xr:uid="{6B147567-1566-4B8B-8F44-C4285539952A}"/>
    <cellStyle name="Title 2 14" xfId="8301" xr:uid="{5508B882-58FD-4FEE-B895-E55F37E5AD64}"/>
    <cellStyle name="Title 2 14 2" xfId="30938" xr:uid="{57E0006E-4ACC-43BF-99A9-2A2C538BB509}"/>
    <cellStyle name="Title 2 15" xfId="7620" xr:uid="{332AC052-9D3E-4D51-93FF-6F2B602D003B}"/>
    <cellStyle name="Title 2 16" xfId="30939" xr:uid="{526DA7F5-6D2A-4F38-AFA3-EF8314A8EF08}"/>
    <cellStyle name="Title 2 17" xfId="30940" xr:uid="{E85EE1B3-EC64-4AD9-8437-166B611CCBC6}"/>
    <cellStyle name="Title 2 18" xfId="30941" xr:uid="{49B03918-7991-46A9-8293-07FA089424E0}"/>
    <cellStyle name="Title 2 19" xfId="30942" xr:uid="{575377A4-8AAA-49F4-B9B4-B876AB7EA6E3}"/>
    <cellStyle name="Title 2 2" xfId="3108" xr:uid="{8326FBAD-721F-472A-89AA-F61FE817E096}"/>
    <cellStyle name="Title 2 2 2" xfId="6848" xr:uid="{FAAA24E0-6506-47D8-B5BB-28B3A434E1E0}"/>
    <cellStyle name="Title 2 2 2 2" xfId="7627" xr:uid="{9458FD88-5853-4BFD-88E3-1AAAA8F41C12}"/>
    <cellStyle name="Title 2 2 3" xfId="6645" xr:uid="{8D0889D7-6489-428C-BE9F-27A9039BCCAA}"/>
    <cellStyle name="Title 2 2 3 2" xfId="30943" xr:uid="{C1E1221D-3816-4CC9-94C9-730EABBAE9FE}"/>
    <cellStyle name="Title 2 2 4" xfId="10009" xr:uid="{D1E9E274-967F-4E0E-A77C-FBC09D1C9A8C}"/>
    <cellStyle name="Title 2 2 4 2" xfId="30944" xr:uid="{8C76C3EC-7371-42B7-81FB-3939A89F1E4D}"/>
    <cellStyle name="Title 2 2 5" xfId="7626" xr:uid="{3BB99CCE-E7F9-4FA3-832F-7948EC6F2218}"/>
    <cellStyle name="Title 2 2 6" xfId="30945" xr:uid="{42B04CA1-4972-4BE3-AEDF-62690A2CC7A7}"/>
    <cellStyle name="Title 2 2 7" xfId="30946" xr:uid="{EFC016AC-524B-49B8-80CF-261B3458942D}"/>
    <cellStyle name="Title 2 2 8" xfId="30947" xr:uid="{B1B90B0B-A191-461B-9653-E3A9EBDEE907}"/>
    <cellStyle name="Title 2 2 9" xfId="30948" xr:uid="{95FAD848-C378-49B0-B6E2-77CB9AD6B07F}"/>
    <cellStyle name="Title 2 20" xfId="30949" xr:uid="{89373556-2AAB-48DC-AEC9-51653B63D9EE}"/>
    <cellStyle name="Title 2 3" xfId="3109" xr:uid="{209A4F70-DC09-424D-9935-73EB06E6A588}"/>
    <cellStyle name="Title 2 3 2" xfId="6849" xr:uid="{46694261-F482-4473-AA64-3F282241EE30}"/>
    <cellStyle name="Title 2 3 2 2" xfId="7629" xr:uid="{447C3F2C-2CFF-4CED-9E46-E500578C2C44}"/>
    <cellStyle name="Title 2 3 3" xfId="6646" xr:uid="{B4A4C720-5D4C-4C35-BD67-63BEC9AC89C3}"/>
    <cellStyle name="Title 2 3 3 2" xfId="30950" xr:uid="{C41C84CB-124A-40FF-B5EC-3E3C599E709C}"/>
    <cellStyle name="Title 2 3 4" xfId="10010" xr:uid="{0767E625-9884-44C6-84C5-9162EB2F822E}"/>
    <cellStyle name="Title 2 3 4 2" xfId="30951" xr:uid="{F6F6A1A2-B4D3-4495-B3FD-943B0A85223C}"/>
    <cellStyle name="Title 2 3 5" xfId="7628" xr:uid="{39AC3712-1C8A-4D5F-A02D-4BFC8B60F321}"/>
    <cellStyle name="Title 2 3 6" xfId="30952" xr:uid="{9B3409DF-4FF0-42AB-A2A7-E8EAAD0A0252}"/>
    <cellStyle name="Title 2 3 7" xfId="30953" xr:uid="{7C481B87-0101-47BD-B7FA-FDA8B5531B86}"/>
    <cellStyle name="Title 2 3 8" xfId="30954" xr:uid="{7506AAE6-A283-4A86-AD1F-8BCC141E5FC7}"/>
    <cellStyle name="Title 2 3 9" xfId="30955" xr:uid="{CD6832EA-6ED8-43D7-8620-A18129DFCD28}"/>
    <cellStyle name="Title 2 4" xfId="3110" xr:uid="{1690E1F6-3DDC-4B43-B345-52FF057D1D23}"/>
    <cellStyle name="Title 2 4 2" xfId="6850" xr:uid="{180E9EA1-CB42-46D3-B81F-75097B377B69}"/>
    <cellStyle name="Title 2 4 2 2" xfId="7631" xr:uid="{3F2EF56D-BBC7-4AA2-B507-7BC4CD4A9133}"/>
    <cellStyle name="Title 2 4 3" xfId="6647" xr:uid="{4588CDDA-9180-461B-95E0-82B9EA6E3ADD}"/>
    <cellStyle name="Title 2 4 3 2" xfId="30956" xr:uid="{60A07948-C0E9-4EBC-903D-11C6D1D1F4E5}"/>
    <cellStyle name="Title 2 4 4" xfId="10011" xr:uid="{058795D2-6B92-44A9-9F04-6D507BDE49B2}"/>
    <cellStyle name="Title 2 4 4 2" xfId="30957" xr:uid="{A363A5E7-8C3A-42CC-8B3E-E7EAD6751C11}"/>
    <cellStyle name="Title 2 4 5" xfId="7630" xr:uid="{48D2DCA1-B2FC-49F0-A01A-1B094CDBFF5A}"/>
    <cellStyle name="Title 2 4 6" xfId="30958" xr:uid="{F983AD6F-0E3B-44BD-8593-16E901984C8D}"/>
    <cellStyle name="Title 2 4 7" xfId="30959" xr:uid="{C41B7657-907A-4033-B004-110DAF843D9A}"/>
    <cellStyle name="Title 2 4 8" xfId="30960" xr:uid="{49EFB61D-8887-4052-8DEE-266C30AB4996}"/>
    <cellStyle name="Title 2 4 9" xfId="30961" xr:uid="{B5F075C7-AA00-4029-A9B7-6199E6A29460}"/>
    <cellStyle name="Title 2 5" xfId="3111" xr:uid="{4F559E94-7A24-442C-9725-E9AFBE46F254}"/>
    <cellStyle name="Title 2 5 2" xfId="6851" xr:uid="{6DD4F31C-D77A-4A63-9837-0F30838EDC08}"/>
    <cellStyle name="Title 2 5 2 2" xfId="7633" xr:uid="{EB768AEE-EDBE-468E-9CA0-73D42B970981}"/>
    <cellStyle name="Title 2 5 3" xfId="6648" xr:uid="{A9C3E254-04EC-463F-B1ED-C6B9EA83BE2F}"/>
    <cellStyle name="Title 2 5 3 2" xfId="30962" xr:uid="{311FD5D6-2BD2-4CDE-BB04-73329A0AB5BF}"/>
    <cellStyle name="Title 2 5 4" xfId="10012" xr:uid="{B9571FAA-4C36-4136-95FC-15E50938B1FC}"/>
    <cellStyle name="Title 2 5 4 2" xfId="30963" xr:uid="{8D344C15-4398-44AF-8BFB-87D619502DB3}"/>
    <cellStyle name="Title 2 5 5" xfId="7632" xr:uid="{B0D60874-999F-45A2-A096-942F17FDC7CB}"/>
    <cellStyle name="Title 2 5 6" xfId="30964" xr:uid="{FB90B940-07E3-44AE-A184-3CB8357243A8}"/>
    <cellStyle name="Title 2 5 7" xfId="30965" xr:uid="{62027BD1-18D4-40B6-83A3-0831AEBE5955}"/>
    <cellStyle name="Title 2 5 8" xfId="30966" xr:uid="{7640AF2B-3314-45B3-9214-A69D348F42B0}"/>
    <cellStyle name="Title 2 5 9" xfId="30967" xr:uid="{5BBE694A-F5C1-4279-84AD-099A716F5FEA}"/>
    <cellStyle name="Title 2 6" xfId="3112" xr:uid="{38CD8E75-B19A-4929-B38F-0678D169B60A}"/>
    <cellStyle name="Title 2 6 2" xfId="6852" xr:uid="{0C56358F-E282-4FF4-B94D-7D3E76FE7475}"/>
    <cellStyle name="Title 2 6 2 2" xfId="7635" xr:uid="{8F3254C4-294B-41A6-BDB6-FF5D162051AF}"/>
    <cellStyle name="Title 2 6 3" xfId="6649" xr:uid="{FC556E85-A0DD-4A32-9CE7-F59E1E15B388}"/>
    <cellStyle name="Title 2 6 3 2" xfId="30968" xr:uid="{3E065A5E-D04D-4627-ADFB-22BE7857A9C4}"/>
    <cellStyle name="Title 2 6 4" xfId="10013" xr:uid="{C9B2164C-C3EC-4A6F-B42D-056DF46E1FB4}"/>
    <cellStyle name="Title 2 6 4 2" xfId="30969" xr:uid="{C487D98C-68FF-4047-A666-9AAF0ED3C1CA}"/>
    <cellStyle name="Title 2 6 5" xfId="7634" xr:uid="{2B369B50-9C32-4345-B5D4-2C37DFC3B5E0}"/>
    <cellStyle name="Title 2 6 6" xfId="30970" xr:uid="{F5E1A5E3-B34B-4A1E-AD24-4CD2FA2A36C9}"/>
    <cellStyle name="Title 2 6 7" xfId="30971" xr:uid="{F38BBA91-BBF6-4457-BEE0-4A9010E24827}"/>
    <cellStyle name="Title 2 6 8" xfId="30972" xr:uid="{829A7FD0-C352-42D7-B418-3DBBF75F98C8}"/>
    <cellStyle name="Title 2 6 9" xfId="30973" xr:uid="{D5AF3C16-A2E6-4D1B-BA4E-B0A32E4F5B2B}"/>
    <cellStyle name="Title 2 7" xfId="3113" xr:uid="{DDC5F08F-316D-4F02-8458-A669CB75CD58}"/>
    <cellStyle name="Title 2 7 2" xfId="6853" xr:uid="{2571B43B-7A65-428C-A7B0-A48FC9C29D48}"/>
    <cellStyle name="Title 2 7 2 2" xfId="7637" xr:uid="{8683E0B1-F57D-4406-818A-A819023F0C68}"/>
    <cellStyle name="Title 2 7 3" xfId="6650" xr:uid="{0E725C64-F008-4F26-AE4A-80D93B29C7C1}"/>
    <cellStyle name="Title 2 7 3 2" xfId="30974" xr:uid="{EBAF5DE7-FEC5-45DB-85B2-8768E79297CC}"/>
    <cellStyle name="Title 2 7 4" xfId="10014" xr:uid="{E4433DEB-6769-4023-A189-2A817C3AE2BC}"/>
    <cellStyle name="Title 2 7 4 2" xfId="30975" xr:uid="{A0146548-EFF5-4F16-B3EE-B958C454E573}"/>
    <cellStyle name="Title 2 7 5" xfId="7636" xr:uid="{7723D186-AC50-498E-B0AA-E02DC82CFF4D}"/>
    <cellStyle name="Title 2 7 6" xfId="30976" xr:uid="{6E41CC0F-6B64-408D-90B2-9422E651044B}"/>
    <cellStyle name="Title 2 7 7" xfId="30977" xr:uid="{930AE4F4-1F04-4D1F-9941-46D054B01FDA}"/>
    <cellStyle name="Title 2 7 8" xfId="30978" xr:uid="{825A3198-1DF4-4FE3-AE9C-1417234848FD}"/>
    <cellStyle name="Title 2 7 9" xfId="30979" xr:uid="{C26CADD8-ACE8-430F-96C9-C86E085AA724}"/>
    <cellStyle name="Title 2 8" xfId="3114" xr:uid="{36F50A27-20E6-49BE-87EC-AD5F5AC9DADB}"/>
    <cellStyle name="Title 2 8 2" xfId="6854" xr:uid="{F8BA837E-0D2C-4404-A09D-6A95E5A037DF}"/>
    <cellStyle name="Title 2 8 2 2" xfId="7639" xr:uid="{B8077780-9E3C-4BD0-9582-54E55C4507C7}"/>
    <cellStyle name="Title 2 8 3" xfId="6651" xr:uid="{AA608D7F-0D3C-45FF-A38C-14B241455016}"/>
    <cellStyle name="Title 2 8 3 2" xfId="30980" xr:uid="{6C01BA41-A824-451D-8159-0B19215E2806}"/>
    <cellStyle name="Title 2 8 4" xfId="10015" xr:uid="{ABCF1EB7-8CC0-4CA9-B0E3-0F8CE419185B}"/>
    <cellStyle name="Title 2 8 4 2" xfId="30981" xr:uid="{3451A529-6BDE-40C9-9AC7-D8E1C9F387D5}"/>
    <cellStyle name="Title 2 8 5" xfId="7638" xr:uid="{B2350D5E-7EFF-4CC4-B5E5-8F4EFC585B6E}"/>
    <cellStyle name="Title 2 8 6" xfId="30982" xr:uid="{CD451317-AD15-4554-A3C8-2C025E456A03}"/>
    <cellStyle name="Title 2 8 7" xfId="30983" xr:uid="{CB0B0D16-25B7-4A71-AD79-EEF28C9E507F}"/>
    <cellStyle name="Title 2 8 8" xfId="30984" xr:uid="{4D1AEE80-B012-46B6-BDCC-787FE6821D35}"/>
    <cellStyle name="Title 2 8 9" xfId="30985" xr:uid="{A559C586-E637-46E1-BA5F-57E6708FBE03}"/>
    <cellStyle name="Title 2 9" xfId="3115" xr:uid="{A794C8EE-CE71-4BBA-A599-46FDE6F3F1DE}"/>
    <cellStyle name="Title 2 9 2" xfId="6855" xr:uid="{060B009D-7226-43F9-A507-5245697398DA}"/>
    <cellStyle name="Title 2 9 2 2" xfId="7641" xr:uid="{2DFF6714-3A25-4AE6-8114-3D9F97F99D5C}"/>
    <cellStyle name="Title 2 9 3" xfId="6652" xr:uid="{D7CA4BA2-8CD5-4ED0-9691-83F9306AD66D}"/>
    <cellStyle name="Title 2 9 3 2" xfId="30986" xr:uid="{66D5DEF1-8B01-451D-BCB1-3C3AC144F30F}"/>
    <cellStyle name="Title 2 9 4" xfId="10016" xr:uid="{A5B90387-2DED-4BCB-87A6-DF0101CAB5DB}"/>
    <cellStyle name="Title 2 9 4 2" xfId="30987" xr:uid="{BD2731CE-0DFE-4474-B4FD-6759FD12CB7C}"/>
    <cellStyle name="Title 2 9 5" xfId="7640" xr:uid="{0F62B87B-84E3-4085-82F4-E89D68FCB23A}"/>
    <cellStyle name="Title 2 9 6" xfId="30988" xr:uid="{9236872F-6AA2-4C93-B664-5A8659B6E0FB}"/>
    <cellStyle name="Title 2 9 7" xfId="30989" xr:uid="{11D66C63-D418-4A5C-B21D-6F93271BB2D3}"/>
    <cellStyle name="Title 2 9 8" xfId="30990" xr:uid="{8902C99D-BC0F-4D68-A1FF-6BA3EB8F1594}"/>
    <cellStyle name="Title 2 9 9" xfId="30991" xr:uid="{817CD471-DE0D-48F1-9CF3-BA594F0626F4}"/>
    <cellStyle name="Title 20" xfId="16063" xr:uid="{62A622EE-8E4F-4181-91B3-BAF822DB97E9}"/>
    <cellStyle name="Title 20 10" xfId="30992" xr:uid="{14837963-AE86-4044-BD5F-A1D25D4D04C5}"/>
    <cellStyle name="Title 20 2" xfId="30993" xr:uid="{995C7310-0858-48DE-8E4E-D18449D9965D}"/>
    <cellStyle name="Title 20 3" xfId="30994" xr:uid="{B745D5C9-EDC2-4106-B47D-0EAAADA51088}"/>
    <cellStyle name="Title 20 4" xfId="30995" xr:uid="{7352E555-7F5C-456A-A74F-3B78335A6DDB}"/>
    <cellStyle name="Title 20 5" xfId="30996" xr:uid="{8038E9FB-9265-4BE4-9219-EE4596090EBD}"/>
    <cellStyle name="Title 20 6" xfId="30997" xr:uid="{09A4F4CE-929E-45A1-A400-C6A8A6C0E315}"/>
    <cellStyle name="Title 20 7" xfId="30998" xr:uid="{B99DF7C8-97FE-40E5-909C-C6DBEAEC3EBC}"/>
    <cellStyle name="Title 20 8" xfId="30999" xr:uid="{E86CF641-C77A-4DB3-84D9-2D14CF64ACA3}"/>
    <cellStyle name="Title 20 9" xfId="31000" xr:uid="{B6057688-D32C-4F1A-BAAB-06F89C014C76}"/>
    <cellStyle name="Title 21" xfId="16064" xr:uid="{97986557-D97D-4D42-9C10-B6B9F18C9C0E}"/>
    <cellStyle name="Title 21 10" xfId="31001" xr:uid="{74982EE3-BBAA-4FC4-89F2-669381590B17}"/>
    <cellStyle name="Title 21 2" xfId="31002" xr:uid="{1D6F56DC-5042-46CA-9FDB-7932793E2FF1}"/>
    <cellStyle name="Title 21 3" xfId="31003" xr:uid="{9A09F2D3-DD9C-4F71-ADA3-AE9F785C18C0}"/>
    <cellStyle name="Title 21 4" xfId="31004" xr:uid="{1E9B6DA7-37C5-4294-9EB8-7BA6E680D4D0}"/>
    <cellStyle name="Title 21 5" xfId="31005" xr:uid="{2C73B474-1FBE-4E9A-B227-C0E8AA78AEC0}"/>
    <cellStyle name="Title 21 6" xfId="31006" xr:uid="{4CFB7E03-E1A1-4849-A944-41750B641170}"/>
    <cellStyle name="Title 21 7" xfId="31007" xr:uid="{13BBB744-F694-4AF1-B5E4-A57282C046B3}"/>
    <cellStyle name="Title 21 8" xfId="31008" xr:uid="{DEB155DF-3955-4658-9228-1FF39C2FB89C}"/>
    <cellStyle name="Title 21 9" xfId="31009" xr:uid="{92AC8D3D-4F0A-4E74-B82E-10CB34BEBF32}"/>
    <cellStyle name="Title 22" xfId="16065" xr:uid="{59CCC883-1850-4102-AB61-80C60E483F5C}"/>
    <cellStyle name="Title 22 10" xfId="31010" xr:uid="{5D646319-6472-4F93-AA5A-0DFEF98A5957}"/>
    <cellStyle name="Title 22 2" xfId="31011" xr:uid="{299C0C08-84C9-41A8-B03B-53A59821D890}"/>
    <cellStyle name="Title 22 3" xfId="31012" xr:uid="{7D67D4A4-253B-48B8-B153-2B8262E1B3DE}"/>
    <cellStyle name="Title 22 4" xfId="31013" xr:uid="{3B348721-5541-46CA-938F-420CD1CFF3E8}"/>
    <cellStyle name="Title 22 5" xfId="31014" xr:uid="{420F6D78-6115-4A7F-ADB1-CF8603CC0A5D}"/>
    <cellStyle name="Title 22 6" xfId="31015" xr:uid="{7C8A5BFB-9F53-45E8-AAA3-590F0EBF26C9}"/>
    <cellStyle name="Title 22 7" xfId="31016" xr:uid="{AB676161-929C-4533-AEC4-1BC9CCC06132}"/>
    <cellStyle name="Title 22 8" xfId="31017" xr:uid="{14B49440-7EFF-4BAA-99DB-801E21917D4F}"/>
    <cellStyle name="Title 22 9" xfId="31018" xr:uid="{E3734D4F-1249-4E48-B886-DDBB53820209}"/>
    <cellStyle name="Title 23" xfId="16066" xr:uid="{D36098F9-3749-40F4-883F-78FB0B24607E}"/>
    <cellStyle name="Title 23 10" xfId="31019" xr:uid="{4C3A8B0B-3062-41F8-B290-E76EA6746E9C}"/>
    <cellStyle name="Title 23 2" xfId="31020" xr:uid="{616DC9AF-480B-4A27-B949-67CAB8648070}"/>
    <cellStyle name="Title 23 3" xfId="31021" xr:uid="{01351E3E-5357-4AEF-AD9E-30382F1A734E}"/>
    <cellStyle name="Title 23 4" xfId="31022" xr:uid="{3ECDC5EC-ECF9-4EEE-9844-F0615571DDCB}"/>
    <cellStyle name="Title 23 5" xfId="31023" xr:uid="{CFCB626C-A847-447D-93F1-5138A59471FE}"/>
    <cellStyle name="Title 23 6" xfId="31024" xr:uid="{A1AAFE4E-840F-4F3B-B7C9-EE082B046DE1}"/>
    <cellStyle name="Title 23 7" xfId="31025" xr:uid="{5E8250EF-75B4-4CF9-8E2C-C4E958E0E330}"/>
    <cellStyle name="Title 23 8" xfId="31026" xr:uid="{B3547E2B-3F05-4F11-AE37-9BE8BD0BA13E}"/>
    <cellStyle name="Title 23 9" xfId="31027" xr:uid="{5D200382-99C7-4A7B-B52F-EBC880305660}"/>
    <cellStyle name="Title 24" xfId="16067" xr:uid="{C4453871-9B10-415A-ADB5-C72A7C5C57A0}"/>
    <cellStyle name="Title 24 10" xfId="31028" xr:uid="{510A9EA6-B83F-4D7E-AD67-CC07DFAA6E89}"/>
    <cellStyle name="Title 24 2" xfId="31029" xr:uid="{E0CAA9EB-5592-4346-B7CB-8423B30A5A49}"/>
    <cellStyle name="Title 24 3" xfId="31030" xr:uid="{882A9F52-A92E-4823-9D0D-AF8414F43EBC}"/>
    <cellStyle name="Title 24 4" xfId="31031" xr:uid="{AC3EEA10-C4E2-4356-B9BB-CC97649BA618}"/>
    <cellStyle name="Title 24 5" xfId="31032" xr:uid="{E39E2542-BD0C-4787-B25B-F1BF5FABBFB1}"/>
    <cellStyle name="Title 24 6" xfId="31033" xr:uid="{56550157-4184-4906-AA97-FDA4EBC202E5}"/>
    <cellStyle name="Title 24 7" xfId="31034" xr:uid="{279FE3EF-B76B-409E-9CDC-EDC500949403}"/>
    <cellStyle name="Title 24 8" xfId="31035" xr:uid="{667BC5EF-8895-43F9-98AC-34D951D3C53C}"/>
    <cellStyle name="Title 24 9" xfId="31036" xr:uid="{FB421AB4-45FE-4325-9DC6-BF156EEEB1C6}"/>
    <cellStyle name="Title 25" xfId="16068" xr:uid="{41DF5526-67BC-45C0-9227-4906494EAC2E}"/>
    <cellStyle name="Title 25 10" xfId="31037" xr:uid="{DB4C3C4F-1697-4BFF-BCEE-9724EDCA623D}"/>
    <cellStyle name="Title 25 2" xfId="31038" xr:uid="{7B622A22-0007-43CD-BC1D-6DE7189FCDC8}"/>
    <cellStyle name="Title 25 3" xfId="31039" xr:uid="{0EFA62EB-8867-4B53-8D60-D02D21194C5C}"/>
    <cellStyle name="Title 25 4" xfId="31040" xr:uid="{D81814DE-8EC6-4C5A-8407-5AFACBADEA0C}"/>
    <cellStyle name="Title 25 5" xfId="31041" xr:uid="{D69E4E48-CD60-4E56-B83B-8489D81BD433}"/>
    <cellStyle name="Title 25 6" xfId="31042" xr:uid="{478D0F68-A241-488A-B024-16BF1525A20A}"/>
    <cellStyle name="Title 25 7" xfId="31043" xr:uid="{52D18FE2-B3DB-4DA5-A79A-B7AA1CECD5D1}"/>
    <cellStyle name="Title 25 8" xfId="31044" xr:uid="{3603C4C8-D662-4EC6-B85C-C0514C539837}"/>
    <cellStyle name="Title 25 9" xfId="31045" xr:uid="{CDCD6A9E-8246-470F-A399-4924051149DC}"/>
    <cellStyle name="Title 26" xfId="16069" xr:uid="{F89AAEA7-DC78-4433-B307-060B62FC76ED}"/>
    <cellStyle name="Title 26 10" xfId="31046" xr:uid="{97658396-8B5F-4DA1-9B34-159D1059EAA6}"/>
    <cellStyle name="Title 26 2" xfId="31047" xr:uid="{96D26527-5419-4577-B8EC-9808F57FDD8D}"/>
    <cellStyle name="Title 26 3" xfId="31048" xr:uid="{84655CC8-B472-4ACE-AE3A-0BD79FB521E6}"/>
    <cellStyle name="Title 26 4" xfId="31049" xr:uid="{72C89AA7-8CCF-4C56-9164-0088E76FAA81}"/>
    <cellStyle name="Title 26 5" xfId="31050" xr:uid="{EE486F47-F19F-427D-B935-F2DD3F9E250C}"/>
    <cellStyle name="Title 26 6" xfId="31051" xr:uid="{D0C753D8-9E2C-4C3D-96E3-8D17BAE0B983}"/>
    <cellStyle name="Title 26 7" xfId="31052" xr:uid="{120D0439-6E36-4789-B799-BCC90C95B6B7}"/>
    <cellStyle name="Title 26 8" xfId="31053" xr:uid="{08307670-A859-4B2F-844F-74DB54F9E0A4}"/>
    <cellStyle name="Title 26 9" xfId="31054" xr:uid="{9AF44825-C969-49BB-9BC6-480B2AB590E0}"/>
    <cellStyle name="Title 27" xfId="16070" xr:uid="{9D557BAB-2EA2-4F82-AE43-74DE182509E8}"/>
    <cellStyle name="Title 27 10" xfId="31055" xr:uid="{525BEEA9-3C51-477A-A365-C34126003F81}"/>
    <cellStyle name="Title 27 2" xfId="31056" xr:uid="{65C0938E-66FF-44CC-BFC8-C2028A0BF12F}"/>
    <cellStyle name="Title 27 3" xfId="31057" xr:uid="{A6040ABD-4AF5-4B1D-AA88-1350797EC4F4}"/>
    <cellStyle name="Title 27 4" xfId="31058" xr:uid="{46629B1F-106C-47C8-AF85-BEB8BE54BD27}"/>
    <cellStyle name="Title 27 5" xfId="31059" xr:uid="{BB7EAABF-CB86-401B-86FA-6526B91CC55B}"/>
    <cellStyle name="Title 27 6" xfId="31060" xr:uid="{28DD3905-2F03-4063-A32A-BB0A9DAAFB36}"/>
    <cellStyle name="Title 27 7" xfId="31061" xr:uid="{3424A45E-BAE0-4F40-B7D0-7C1B57347809}"/>
    <cellStyle name="Title 27 8" xfId="31062" xr:uid="{ADF08526-8CBA-4AD4-A40D-AD4EBB5BC365}"/>
    <cellStyle name="Title 27 9" xfId="31063" xr:uid="{DBF42A64-A022-4EF0-81E9-1D3E3B28FA74}"/>
    <cellStyle name="Title 28" xfId="16071" xr:uid="{1A9DE472-04E3-4A53-A447-46FA29A4D1AB}"/>
    <cellStyle name="Title 28 10" xfId="31064" xr:uid="{55DC7E34-DF7D-43B0-B243-E738D22F8A8C}"/>
    <cellStyle name="Title 28 2" xfId="31065" xr:uid="{4584E759-4297-4898-AA12-D8CB3C304973}"/>
    <cellStyle name="Title 28 3" xfId="31066" xr:uid="{B314F5AC-85DF-4D30-B0FF-17B8EEB565C7}"/>
    <cellStyle name="Title 28 4" xfId="31067" xr:uid="{CA32B2BD-ACD3-41DE-95F6-39FBC84444CD}"/>
    <cellStyle name="Title 28 5" xfId="31068" xr:uid="{AC2AE9BA-16E1-4DA6-B5E3-E7AE4FFF6C4C}"/>
    <cellStyle name="Title 28 6" xfId="31069" xr:uid="{9488A2D3-EAEE-4A52-B638-DB8B754D85A2}"/>
    <cellStyle name="Title 28 7" xfId="31070" xr:uid="{BB01A6D7-A639-4A93-BB8F-8BC8D6C5EA62}"/>
    <cellStyle name="Title 28 8" xfId="31071" xr:uid="{54D53F8B-7D59-4CF4-B95E-5F5CF87D87E6}"/>
    <cellStyle name="Title 28 9" xfId="31072" xr:uid="{7B74AF37-CDDC-4E01-8DA8-DBF3F9DDFABC}"/>
    <cellStyle name="Title 29" xfId="16072" xr:uid="{3C814A63-ACE6-4CF7-A916-B34450F03B95}"/>
    <cellStyle name="Title 29 10" xfId="31073" xr:uid="{AAA9279D-B433-4E34-A56E-0C31920EBA62}"/>
    <cellStyle name="Title 29 2" xfId="31074" xr:uid="{4C0E8512-8E5E-4CF4-85B8-9D6694B7788F}"/>
    <cellStyle name="Title 29 3" xfId="31075" xr:uid="{30E56126-BB01-48FA-B0FC-B229ECEEF26E}"/>
    <cellStyle name="Title 29 4" xfId="31076" xr:uid="{07BA557C-F167-46E1-9161-F1F4CFC07B17}"/>
    <cellStyle name="Title 29 5" xfId="31077" xr:uid="{84C4C14A-5F3E-4D17-B17E-4242B33CEF02}"/>
    <cellStyle name="Title 29 6" xfId="31078" xr:uid="{D1301EB3-BD0B-44A8-A5E1-39E21C165226}"/>
    <cellStyle name="Title 29 7" xfId="31079" xr:uid="{59836A63-68A3-474E-B86A-EBE4A4EE6979}"/>
    <cellStyle name="Title 29 8" xfId="31080" xr:uid="{8AAA8D64-DACA-47E2-B294-041D22C2097E}"/>
    <cellStyle name="Title 29 9" xfId="31081" xr:uid="{F83C7C84-CE3E-4032-B1E5-08615447DD0E}"/>
    <cellStyle name="Title 3" xfId="3116" xr:uid="{DDDA54B3-0F28-4890-862C-ECA7F19CC70A}"/>
    <cellStyle name="Title 3 10" xfId="3117" xr:uid="{1FDB919E-9827-4581-898B-B3BB31E3A749}"/>
    <cellStyle name="Title 3 10 2" xfId="6857" xr:uid="{1D153D80-5290-4B6D-8551-718A0C06F126}"/>
    <cellStyle name="Title 3 10 2 2" xfId="7644" xr:uid="{A94D9F6F-E278-4C32-A509-E88E1532FD82}"/>
    <cellStyle name="Title 3 10 3" xfId="6654" xr:uid="{47A0A4CF-2D0E-448D-9812-427A64C1D468}"/>
    <cellStyle name="Title 3 10 4" xfId="7643" xr:uid="{9221FB68-1F91-4118-923D-FE161C4BFA45}"/>
    <cellStyle name="Title 3 11" xfId="3118" xr:uid="{254B7619-79CD-4B17-8540-ADA421753B0D}"/>
    <cellStyle name="Title 3 11 2" xfId="6858" xr:uid="{32E68B17-8B88-4C31-B5DA-8857D5FD7982}"/>
    <cellStyle name="Title 3 11 2 2" xfId="7646" xr:uid="{45E3FC1D-A7E1-4CD2-B06B-B8B08923F86F}"/>
    <cellStyle name="Title 3 11 3" xfId="6655" xr:uid="{9F627531-E8DC-4E14-A1B4-441C66D83BB1}"/>
    <cellStyle name="Title 3 11 4" xfId="7645" xr:uid="{DA32DB68-7FDA-490F-8379-347397BB12E5}"/>
    <cellStyle name="Title 3 12" xfId="6856" xr:uid="{0C2B64A4-01B9-46B8-A6A5-32375B08FA8D}"/>
    <cellStyle name="Title 3 12 2" xfId="7647" xr:uid="{07A87B45-D690-4A8A-8B3D-C7614452E1B6}"/>
    <cellStyle name="Title 3 13" xfId="6653" xr:uid="{9B48D7D5-C63D-400D-9F55-F37BC7A94862}"/>
    <cellStyle name="Title 3 14" xfId="10017" xr:uid="{891A9660-5C21-4D17-897D-B3B1748B5AEB}"/>
    <cellStyle name="Title 3 15" xfId="7642" xr:uid="{A1C604A5-AB4C-4512-9A84-0BC18CE5ED5F}"/>
    <cellStyle name="Title 3 2" xfId="3119" xr:uid="{E09282E1-78F3-4A76-A390-5A5B8481C20C}"/>
    <cellStyle name="Title 3 2 2" xfId="6859" xr:uid="{87E42D88-1F22-4649-83A0-FCE8E7878503}"/>
    <cellStyle name="Title 3 2 2 2" xfId="7649" xr:uid="{40F48FEE-E8A0-4B2B-8202-5B64536D039A}"/>
    <cellStyle name="Title 3 2 3" xfId="6656" xr:uid="{76CFA7C7-18D3-48BC-B491-FC5E1674E690}"/>
    <cellStyle name="Title 3 2 3 2" xfId="31082" xr:uid="{695A24AD-2A60-4A15-95E2-302296D66EB0}"/>
    <cellStyle name="Title 3 2 4" xfId="7648" xr:uid="{2FE5E4AD-4929-47C5-B588-87DF3A18A07C}"/>
    <cellStyle name="Title 3 2 5" xfId="31083" xr:uid="{EAA88777-F7E5-42B0-818E-EDF3B89030A8}"/>
    <cellStyle name="Title 3 2 6" xfId="31084" xr:uid="{8E7B8279-2916-4F6D-9008-6C5DD95DA625}"/>
    <cellStyle name="Title 3 2 7" xfId="31085" xr:uid="{58F69070-31E6-4E44-B501-658A884A4BD6}"/>
    <cellStyle name="Title 3 2 8" xfId="31086" xr:uid="{2656E3D0-B642-43CB-BEA1-B3E7FC9C1F67}"/>
    <cellStyle name="Title 3 2 9" xfId="31087" xr:uid="{A174E2E0-BA01-4128-8691-BAE992E4AEEF}"/>
    <cellStyle name="Title 3 3" xfId="3120" xr:uid="{9C0741BD-F367-4E88-B8CC-F58AFF660685}"/>
    <cellStyle name="Title 3 3 2" xfId="6860" xr:uid="{7A04FEB3-706D-4985-A250-3BD047560FB9}"/>
    <cellStyle name="Title 3 3 2 2" xfId="7651" xr:uid="{71828E46-3D15-4EE0-9FD1-0598BD2405EA}"/>
    <cellStyle name="Title 3 3 3" xfId="6657" xr:uid="{0A6E274D-C89F-4A2D-8AE9-C5EEC7920FEF}"/>
    <cellStyle name="Title 3 3 3 2" xfId="31088" xr:uid="{ED3D6486-12D4-4C45-824A-463A17027788}"/>
    <cellStyle name="Title 3 3 4" xfId="7650" xr:uid="{2C424353-29F9-479F-BFDD-C5AE19972317}"/>
    <cellStyle name="Title 3 3 5" xfId="31089" xr:uid="{C13CFAA8-275D-4759-AAB7-BC0FE1F5A7D2}"/>
    <cellStyle name="Title 3 4" xfId="3121" xr:uid="{68906F0F-B2B5-4B26-821A-F00E6D18D9DE}"/>
    <cellStyle name="Title 3 4 2" xfId="6861" xr:uid="{B843F862-DDF3-4ED6-BF21-E3BD1A1052B6}"/>
    <cellStyle name="Title 3 4 2 2" xfId="7653" xr:uid="{C5862C22-3FEC-472B-B229-0AF6CF7F6B6C}"/>
    <cellStyle name="Title 3 4 3" xfId="6658" xr:uid="{8C735CC7-FD11-4788-A2CD-F93852FAB83E}"/>
    <cellStyle name="Title 3 4 3 2" xfId="31090" xr:uid="{DEC959EA-FD8A-4811-9BC4-D37311BFBDFC}"/>
    <cellStyle name="Title 3 4 4" xfId="7652" xr:uid="{CB524869-AF73-491B-877B-9F87982C427B}"/>
    <cellStyle name="Title 3 4 5" xfId="31091" xr:uid="{436AF838-4AF5-49A0-882A-1ED6E88C7F8A}"/>
    <cellStyle name="Title 3 5" xfId="3122" xr:uid="{1F9ECC68-53FF-441A-BEE8-E1D0A6985FA7}"/>
    <cellStyle name="Title 3 5 2" xfId="6862" xr:uid="{EF87793E-86FB-4977-B1FA-333B7AD4CFFE}"/>
    <cellStyle name="Title 3 5 2 2" xfId="7655" xr:uid="{0A3F7188-4003-4425-B1E4-24FB5150D05D}"/>
    <cellStyle name="Title 3 5 3" xfId="6659" xr:uid="{FA0203FE-0B1B-4F30-A002-B11433630CB2}"/>
    <cellStyle name="Title 3 5 4" xfId="7654" xr:uid="{E39CC074-4E0A-4D60-A692-DD8F937C393F}"/>
    <cellStyle name="Title 3 6" xfId="3123" xr:uid="{75C6E9EC-8F2F-4ABC-BE91-E341160ACFE3}"/>
    <cellStyle name="Title 3 6 2" xfId="6863" xr:uid="{1EDE0A67-DDE6-4B35-B470-EE0EAE3C96E1}"/>
    <cellStyle name="Title 3 6 2 2" xfId="7657" xr:uid="{AE184E80-5C37-40EB-8AF6-C768F2120F0E}"/>
    <cellStyle name="Title 3 6 3" xfId="6660" xr:uid="{64C3E093-071E-474F-93B3-BF5D8C7928C1}"/>
    <cellStyle name="Title 3 6 4" xfId="7656" xr:uid="{70CAF982-B7D3-4760-A27D-A71D2EEC1A8A}"/>
    <cellStyle name="Title 3 7" xfId="3124" xr:uid="{7E2C7BAB-D72D-48BA-89A4-A86B1C9E7792}"/>
    <cellStyle name="Title 3 7 2" xfId="6864" xr:uid="{37F4403E-98BA-4F21-A38D-16C2595B02F7}"/>
    <cellStyle name="Title 3 7 2 2" xfId="7659" xr:uid="{5F48C4E6-4CDF-4E94-9A9B-7E229B872EFA}"/>
    <cellStyle name="Title 3 7 3" xfId="6661" xr:uid="{1DBC4C27-E79A-4D26-939C-C883EB27B24B}"/>
    <cellStyle name="Title 3 7 4" xfId="7658" xr:uid="{20C83599-6E7E-4582-870F-341EF7C738CE}"/>
    <cellStyle name="Title 3 8" xfId="3125" xr:uid="{C71D6BAA-2068-4B25-8113-340A13366F4B}"/>
    <cellStyle name="Title 3 8 2" xfId="6865" xr:uid="{8DC8F0BD-E15A-4DB3-B617-0C47B3507EED}"/>
    <cellStyle name="Title 3 8 2 2" xfId="7661" xr:uid="{CA2024FD-CAEF-4D03-AFD7-A65B826FE756}"/>
    <cellStyle name="Title 3 8 3" xfId="6662" xr:uid="{9B8E176B-D1E9-45E8-9338-766195D0D2BE}"/>
    <cellStyle name="Title 3 8 4" xfId="7660" xr:uid="{92E3CFAD-F098-477A-A6C9-5716C5643011}"/>
    <cellStyle name="Title 3 9" xfId="3126" xr:uid="{074E3F77-9936-4635-AE11-E8F0BC27367A}"/>
    <cellStyle name="Title 3 9 2" xfId="6866" xr:uid="{0DB10FAA-E43C-47F7-9D8C-E40747A3615C}"/>
    <cellStyle name="Title 3 9 2 2" xfId="7663" xr:uid="{DE5042B0-9093-4D68-9DC3-81C46B7951EF}"/>
    <cellStyle name="Title 3 9 3" xfId="6663" xr:uid="{7648CC32-5344-49A7-92DE-E765A6A94FA7}"/>
    <cellStyle name="Title 3 9 4" xfId="7662" xr:uid="{AC68219E-BC87-43AF-A042-4EB15B0C7720}"/>
    <cellStyle name="Title 30" xfId="16073" xr:uid="{61185593-9E43-4617-93E5-73B27A60718C}"/>
    <cellStyle name="Title 30 10" xfId="31092" xr:uid="{9B9764D2-A21A-420B-A6CE-7170008DC157}"/>
    <cellStyle name="Title 30 2" xfId="31093" xr:uid="{E64A6E59-E5C5-4652-B6B7-4B86EE13D456}"/>
    <cellStyle name="Title 30 3" xfId="31094" xr:uid="{514B4CC5-252D-4E9B-810E-F5EB0DA5E514}"/>
    <cellStyle name="Title 30 4" xfId="31095" xr:uid="{269634CD-00EE-427B-8528-C1B2777724EF}"/>
    <cellStyle name="Title 30 5" xfId="31096" xr:uid="{626E3D84-9517-437B-9E18-0D10883A8EAD}"/>
    <cellStyle name="Title 30 6" xfId="31097" xr:uid="{5BD5D56C-86E6-4306-8575-CC0E501404AB}"/>
    <cellStyle name="Title 30 7" xfId="31098" xr:uid="{8FE01C7E-19BF-4F6A-8A48-4DE680E43D02}"/>
    <cellStyle name="Title 30 8" xfId="31099" xr:uid="{89AF212A-3818-44A1-A27E-E80E13FABF15}"/>
    <cellStyle name="Title 30 9" xfId="31100" xr:uid="{34073C44-CF1D-4635-B7BB-BA20C2D411B2}"/>
    <cellStyle name="Title 31" xfId="16074" xr:uid="{D18E0F5A-0EB8-4055-8273-4068DE8836B3}"/>
    <cellStyle name="Title 31 10" xfId="31101" xr:uid="{3FD74DE7-137F-4B0F-99E9-2719333B8B4C}"/>
    <cellStyle name="Title 31 2" xfId="31102" xr:uid="{B910C56C-5E7D-47CC-BA81-2403C75DBCE7}"/>
    <cellStyle name="Title 31 3" xfId="31103" xr:uid="{6E83A388-B6DC-4A03-AC59-FE268259924E}"/>
    <cellStyle name="Title 31 4" xfId="31104" xr:uid="{4DF04D49-6D44-413C-81FE-D5AB493FD9EB}"/>
    <cellStyle name="Title 31 5" xfId="31105" xr:uid="{8811D18C-72F7-4070-A095-2E99E2DADADF}"/>
    <cellStyle name="Title 31 6" xfId="31106" xr:uid="{482482E5-CD1D-49BC-8148-6BA3CD0E4E98}"/>
    <cellStyle name="Title 31 7" xfId="31107" xr:uid="{27913425-7DB4-423C-998C-78CBAAA266CB}"/>
    <cellStyle name="Title 31 8" xfId="31108" xr:uid="{40423942-B3EF-4933-8906-44AF559ECB98}"/>
    <cellStyle name="Title 31 9" xfId="31109" xr:uid="{81BB8459-0309-416B-B606-9A725522C8ED}"/>
    <cellStyle name="Title 32" xfId="16075" xr:uid="{CCBFE12C-F014-402D-95F7-EDAE8F1FC596}"/>
    <cellStyle name="Title 32 10" xfId="31110" xr:uid="{B915A726-F57E-4372-9DAE-23045C158AF2}"/>
    <cellStyle name="Title 32 2" xfId="31111" xr:uid="{6B9AC06E-13A9-4E12-98F8-DB90666A5479}"/>
    <cellStyle name="Title 32 3" xfId="31112" xr:uid="{DA4B1FF0-47D1-41E3-8250-47636E2D8E21}"/>
    <cellStyle name="Title 32 4" xfId="31113" xr:uid="{6244E458-965E-433C-BE9D-5225A9884656}"/>
    <cellStyle name="Title 32 5" xfId="31114" xr:uid="{2F6AE590-B486-4C9D-A3FD-13C941BCF773}"/>
    <cellStyle name="Title 32 6" xfId="31115" xr:uid="{081DCE0B-3980-4C67-A1F3-01B99EDB0A62}"/>
    <cellStyle name="Title 32 7" xfId="31116" xr:uid="{8FEB1913-ACA5-42E5-9408-453C7BCC4289}"/>
    <cellStyle name="Title 32 8" xfId="31117" xr:uid="{3AE6FE17-58DF-4B93-BEF5-DA481C047730}"/>
    <cellStyle name="Title 32 9" xfId="31118" xr:uid="{13B1893A-ABEA-42C1-B81D-59B5941EB10B}"/>
    <cellStyle name="Title 33" xfId="16076" xr:uid="{070F07AD-59AA-403E-997E-A9433F4B89FB}"/>
    <cellStyle name="Title 33 10" xfId="31119" xr:uid="{435F68E6-46D6-49E5-B4D6-08448C17E1C4}"/>
    <cellStyle name="Title 33 2" xfId="31120" xr:uid="{85E29DFE-8613-493D-AB0B-CCBCB156443D}"/>
    <cellStyle name="Title 33 3" xfId="31121" xr:uid="{BE9E5C79-1CD5-4460-B941-A5D42AC66A40}"/>
    <cellStyle name="Title 33 4" xfId="31122" xr:uid="{E6497DDE-B209-434D-A077-0F2015C45BA0}"/>
    <cellStyle name="Title 33 5" xfId="31123" xr:uid="{40A26189-84C8-4132-8A80-A52E18B8DD0F}"/>
    <cellStyle name="Title 33 6" xfId="31124" xr:uid="{2EBA086A-3B9A-454E-AE8E-1E3E86DBE2F5}"/>
    <cellStyle name="Title 33 7" xfId="31125" xr:uid="{2E019CD6-A07D-4055-9067-7CFF5014BB0C}"/>
    <cellStyle name="Title 33 8" xfId="31126" xr:uid="{477DBC92-0F9E-4E6F-94DD-723090E43A47}"/>
    <cellStyle name="Title 33 9" xfId="31127" xr:uid="{D74152E8-1C2A-4DAB-8553-C58C2AED6F85}"/>
    <cellStyle name="Title 34" xfId="16077" xr:uid="{ECE867F3-95B0-4646-A639-0F13A6B737CB}"/>
    <cellStyle name="Title 34 10" xfId="31128" xr:uid="{B648F647-C10A-4C8A-91F2-DF5C7AB694A4}"/>
    <cellStyle name="Title 34 2" xfId="31129" xr:uid="{A6E3CAD9-1A19-4FD8-B7C9-673779E73D02}"/>
    <cellStyle name="Title 34 3" xfId="31130" xr:uid="{2F6D543D-9A54-48A8-BCFC-15576D72D43E}"/>
    <cellStyle name="Title 34 4" xfId="31131" xr:uid="{D1DD8DE2-E06B-4489-BEC1-B01AAC67B674}"/>
    <cellStyle name="Title 34 5" xfId="31132" xr:uid="{A614F442-CC9B-45A4-B083-06064683B7D4}"/>
    <cellStyle name="Title 34 6" xfId="31133" xr:uid="{165AEF90-3757-425C-8A64-A883A3586171}"/>
    <cellStyle name="Title 34 7" xfId="31134" xr:uid="{6EE2841E-85E3-45CF-9E2D-2D4DA32B04B4}"/>
    <cellStyle name="Title 34 8" xfId="31135" xr:uid="{0ECFA5F2-91C8-4728-A7AB-E311016EE55C}"/>
    <cellStyle name="Title 34 9" xfId="31136" xr:uid="{D7A3B991-5102-4B2D-820C-ACCCA136AE12}"/>
    <cellStyle name="Title 35" xfId="16078" xr:uid="{2AA13FF0-4913-4A32-BC60-85F7A7203865}"/>
    <cellStyle name="Title 35 10" xfId="31137" xr:uid="{11EE081B-900C-4199-9D65-3CCD3E026569}"/>
    <cellStyle name="Title 35 2" xfId="31138" xr:uid="{97C5757A-223E-4E84-8EC2-7CBAB49C4C20}"/>
    <cellStyle name="Title 35 3" xfId="31139" xr:uid="{9A14AEC9-CEB8-4AF3-91D2-6E3273658122}"/>
    <cellStyle name="Title 35 4" xfId="31140" xr:uid="{932D4BE3-A74D-48BB-B746-EB30CF96FE0A}"/>
    <cellStyle name="Title 35 5" xfId="31141" xr:uid="{D4C0F462-0540-474D-AE56-6A8DF90FBD68}"/>
    <cellStyle name="Title 35 6" xfId="31142" xr:uid="{0A05B3A5-F402-4B3F-800E-88C2662F6275}"/>
    <cellStyle name="Title 35 7" xfId="31143" xr:uid="{730894B7-96BF-4667-A4CB-C79BA86C224E}"/>
    <cellStyle name="Title 35 8" xfId="31144" xr:uid="{CF81CFC8-8A29-457D-996D-3D5A62EF52F3}"/>
    <cellStyle name="Title 35 9" xfId="31145" xr:uid="{BA0077E4-EC0F-409E-A9A3-DBA8927E6542}"/>
    <cellStyle name="Title 36" xfId="16079" xr:uid="{BDFFCCF9-93D2-4113-94AC-E68713CBA158}"/>
    <cellStyle name="Title 36 10" xfId="31146" xr:uid="{56ABAFF8-0604-444F-A5A6-EA741ADE9564}"/>
    <cellStyle name="Title 36 2" xfId="31147" xr:uid="{37783157-39FB-4868-B65F-AA07010A4F84}"/>
    <cellStyle name="Title 36 3" xfId="31148" xr:uid="{ACEF50D0-DC1E-4496-BD2F-A97A0AAFFEDA}"/>
    <cellStyle name="Title 36 4" xfId="31149" xr:uid="{97D2BD94-972E-463E-9549-627D8718A0CA}"/>
    <cellStyle name="Title 36 5" xfId="31150" xr:uid="{C3AA4663-B631-4566-93B2-BF4EB97F5202}"/>
    <cellStyle name="Title 36 6" xfId="31151" xr:uid="{FAA21FFB-A3F2-401C-B5D2-FAE627372183}"/>
    <cellStyle name="Title 36 7" xfId="31152" xr:uid="{80D7BD47-D724-4223-856A-77B38635B5A5}"/>
    <cellStyle name="Title 36 8" xfId="31153" xr:uid="{872C93A0-D6BF-46D4-9D1D-DF0D04134487}"/>
    <cellStyle name="Title 36 9" xfId="31154" xr:uid="{39503345-06E3-4EEF-97F2-3404E807F8FD}"/>
    <cellStyle name="Title 37" xfId="16080" xr:uid="{0544D0D8-8EB8-46F4-AC14-A8FCB2B01D78}"/>
    <cellStyle name="Title 37 10" xfId="31155" xr:uid="{0EFC875E-90ED-4666-97F0-B47461FE0AA2}"/>
    <cellStyle name="Title 37 2" xfId="31156" xr:uid="{C0ABAF15-097A-460B-94CB-440D41573444}"/>
    <cellStyle name="Title 37 3" xfId="31157" xr:uid="{B0E2C041-FB3F-47D4-A05F-DF21CD2D6996}"/>
    <cellStyle name="Title 37 4" xfId="31158" xr:uid="{6EFD3A90-B206-4F01-A5D8-982B1D0BAED9}"/>
    <cellStyle name="Title 37 5" xfId="31159" xr:uid="{4D29654C-20F0-46A0-AD27-551945E3AF89}"/>
    <cellStyle name="Title 37 6" xfId="31160" xr:uid="{8040D2BB-AA92-4921-A6A8-02012946E766}"/>
    <cellStyle name="Title 37 7" xfId="31161" xr:uid="{6A7BD77E-C037-4698-8376-80D8C11D0C82}"/>
    <cellStyle name="Title 37 8" xfId="31162" xr:uid="{71BF3690-7DF9-43FC-88D1-84CF898B1B32}"/>
    <cellStyle name="Title 37 9" xfId="31163" xr:uid="{182AEDEA-3E17-4E63-B7D7-3A52C7F095B3}"/>
    <cellStyle name="Title 38" xfId="16081" xr:uid="{E502938B-02D1-44A3-97C0-C89B8D905947}"/>
    <cellStyle name="Title 38 10" xfId="31164" xr:uid="{39801BED-47C3-4521-8F79-AE4113FFDDBB}"/>
    <cellStyle name="Title 38 2" xfId="31165" xr:uid="{53E502E5-1AE8-4548-B313-188BF2815FD6}"/>
    <cellStyle name="Title 38 3" xfId="31166" xr:uid="{FA5D1A13-A73E-4687-91A9-830417ACE1C6}"/>
    <cellStyle name="Title 38 4" xfId="31167" xr:uid="{D45A2A28-DB79-4BE1-B7ED-06DD6960099B}"/>
    <cellStyle name="Title 38 5" xfId="31168" xr:uid="{D614B1C2-1861-4B15-ADA1-9DE42E3924E9}"/>
    <cellStyle name="Title 38 6" xfId="31169" xr:uid="{E9ED6635-B0D2-403A-944F-6FE630C7EA13}"/>
    <cellStyle name="Title 38 7" xfId="31170" xr:uid="{B7D6A658-BEDA-4CE0-B85F-FAFBF7B6EBBE}"/>
    <cellStyle name="Title 38 8" xfId="31171" xr:uid="{69B67EAE-7995-426B-9439-E7E71521B898}"/>
    <cellStyle name="Title 38 9" xfId="31172" xr:uid="{61815233-F306-4B62-9143-940302C78AEA}"/>
    <cellStyle name="Title 39" xfId="16082" xr:uid="{877FCCC5-1A3C-451A-B541-FE4DAC1CA86A}"/>
    <cellStyle name="Title 39 10" xfId="31173" xr:uid="{C3C4658E-82BC-45F7-AE7F-CCDC16A52B19}"/>
    <cellStyle name="Title 39 2" xfId="31174" xr:uid="{E14FC6BF-5BDC-4B23-917E-2D92738D027F}"/>
    <cellStyle name="Title 39 3" xfId="31175" xr:uid="{CF0CF6DB-7DAD-4DBB-A769-6F687299A3DF}"/>
    <cellStyle name="Title 39 4" xfId="31176" xr:uid="{F1FB5E25-3FB7-41FA-BC65-D515212A705B}"/>
    <cellStyle name="Title 39 5" xfId="31177" xr:uid="{333BA47A-70F6-47B4-98FF-2B3B46C597D6}"/>
    <cellStyle name="Title 39 6" xfId="31178" xr:uid="{BD5A0E08-871A-4AF2-ABA5-06D1B95E4E5C}"/>
    <cellStyle name="Title 39 7" xfId="31179" xr:uid="{2EBE27B1-E70B-4D27-AB00-E4E41C9457EB}"/>
    <cellStyle name="Title 39 8" xfId="31180" xr:uid="{B14B11F1-0F09-4286-BA5A-E4AF4DFFC7C2}"/>
    <cellStyle name="Title 39 9" xfId="31181" xr:uid="{78B5AA8A-4AD9-4AAD-9E05-C65EE2B0BF4A}"/>
    <cellStyle name="Title 4" xfId="3127" xr:uid="{896D0C98-BACE-4069-AE70-259E1FEDCD52}"/>
    <cellStyle name="Title 4 10" xfId="3128" xr:uid="{3AFE1ABE-2FA4-4172-A497-FB4515B41BE5}"/>
    <cellStyle name="Title 4 10 2" xfId="6868" xr:uid="{D6BB8D5E-17EA-4849-9222-5B1BED97187F}"/>
    <cellStyle name="Title 4 10 2 2" xfId="7666" xr:uid="{2383756B-B05D-4DA4-BD19-926AC31E447B}"/>
    <cellStyle name="Title 4 10 3" xfId="6665" xr:uid="{C3F29FBE-33C1-456A-9E69-9AEC14D77FC8}"/>
    <cellStyle name="Title 4 10 4" xfId="7665" xr:uid="{A54CCEFC-D0C3-4911-9480-DA54324FB4A4}"/>
    <cellStyle name="Title 4 11" xfId="3129" xr:uid="{182BB1FB-5D0A-4C8B-918F-DC01699666C3}"/>
    <cellStyle name="Title 4 11 2" xfId="6869" xr:uid="{41F782E7-B5AB-4759-96A0-D62191BB903C}"/>
    <cellStyle name="Title 4 11 2 2" xfId="7668" xr:uid="{1BBB1F91-8A8C-4ACF-89A2-1E052DF735CA}"/>
    <cellStyle name="Title 4 11 3" xfId="6666" xr:uid="{EDDB8DC4-486E-4D0A-A088-53EB3B5BD824}"/>
    <cellStyle name="Title 4 11 4" xfId="7667" xr:uid="{A6499B15-BA9E-4B6F-BB9F-4E22880F5B0D}"/>
    <cellStyle name="Title 4 12" xfId="6867" xr:uid="{699F51CF-E5C5-4926-B4C5-51E5AAB2DD4D}"/>
    <cellStyle name="Title 4 12 2" xfId="7669" xr:uid="{6EA7CC35-046A-451D-A295-4971F864AB23}"/>
    <cellStyle name="Title 4 13" xfId="6664" xr:uid="{6A080484-D55B-4DE8-BE84-1D4BDA3A62AD}"/>
    <cellStyle name="Title 4 14" xfId="7664" xr:uid="{EACE9DF1-98E2-43EF-8CA3-6DE469118F01}"/>
    <cellStyle name="Title 4 2" xfId="3130" xr:uid="{1A7A533B-FFEC-4E4A-9420-4BFB0BDA7E4F}"/>
    <cellStyle name="Title 4 2 2" xfId="6870" xr:uid="{79B1B88F-8134-4AD1-9BD4-5114B3D8653A}"/>
    <cellStyle name="Title 4 2 2 2" xfId="7671" xr:uid="{D2F87497-1AF4-4676-A20E-B5F32517DD62}"/>
    <cellStyle name="Title 4 2 3" xfId="6667" xr:uid="{25D1B53E-469A-45B6-8CB4-2DB2038F29B8}"/>
    <cellStyle name="Title 4 2 3 2" xfId="31182" xr:uid="{162D85B6-92CF-42C7-91ED-0E6880F94872}"/>
    <cellStyle name="Title 4 2 4" xfId="7670" xr:uid="{42408C22-C3D7-4932-A153-25C8116D6730}"/>
    <cellStyle name="Title 4 2 5" xfId="31183" xr:uid="{66B2B5CD-09F7-474D-8F05-7DF867B65C0D}"/>
    <cellStyle name="Title 4 3" xfId="3131" xr:uid="{71563AD2-89EE-4123-B284-5AEE0226B21F}"/>
    <cellStyle name="Title 4 3 2" xfId="6871" xr:uid="{09232848-CEED-4114-97C2-71035557CC52}"/>
    <cellStyle name="Title 4 3 2 2" xfId="7673" xr:uid="{69ADEEC9-D4F1-416D-BB6E-40CA0686903E}"/>
    <cellStyle name="Title 4 3 3" xfId="6668" xr:uid="{037FB33B-382B-491B-902C-D373ECAA5A2D}"/>
    <cellStyle name="Title 4 3 4" xfId="7672" xr:uid="{3037E419-F534-43B4-9B81-C37E3B08AE28}"/>
    <cellStyle name="Title 4 4" xfId="3132" xr:uid="{529D00C3-FBB3-4C15-8C42-835C62E59088}"/>
    <cellStyle name="Title 4 4 2" xfId="6872" xr:uid="{53793EF7-D2B6-43F6-A9D3-605E35BEF310}"/>
    <cellStyle name="Title 4 4 2 2" xfId="7675" xr:uid="{BF74F15B-B5D5-4F25-B1CE-2E43D98EF6B1}"/>
    <cellStyle name="Title 4 4 3" xfId="6669" xr:uid="{9E9AC4BE-6E1F-49C7-A4EA-04E4F953342A}"/>
    <cellStyle name="Title 4 4 4" xfId="7674" xr:uid="{DCA1F40B-3680-4C09-8C70-ADDB35DAC112}"/>
    <cellStyle name="Title 4 5" xfId="3133" xr:uid="{175BFDD0-DF59-430E-A490-F0033F4AF4BE}"/>
    <cellStyle name="Title 4 5 2" xfId="6873" xr:uid="{46CE8890-588D-4E16-AF3C-A0097C81835C}"/>
    <cellStyle name="Title 4 5 2 2" xfId="7677" xr:uid="{977461B1-2721-4C4C-91D9-B8AC5E5F92EE}"/>
    <cellStyle name="Title 4 5 3" xfId="6670" xr:uid="{748582CE-0285-4BAB-94F6-6F9D91A8B472}"/>
    <cellStyle name="Title 4 5 4" xfId="7676" xr:uid="{A6232237-3420-42D3-B769-DBA15B6E22B0}"/>
    <cellStyle name="Title 4 6" xfId="3134" xr:uid="{625600FB-26FC-4575-9302-690C956CD635}"/>
    <cellStyle name="Title 4 6 2" xfId="6874" xr:uid="{0FEDC643-C949-4D63-9484-AEE7F36CF8DD}"/>
    <cellStyle name="Title 4 6 2 2" xfId="7679" xr:uid="{35D8A864-3DFC-41AC-A90C-49245999A973}"/>
    <cellStyle name="Title 4 6 3" xfId="6671" xr:uid="{D47AB03F-EAF9-4F0E-8459-049D2D80E34F}"/>
    <cellStyle name="Title 4 6 4" xfId="7678" xr:uid="{EB3AA8DF-736D-47E4-BC68-DC9FC080CF72}"/>
    <cellStyle name="Title 4 7" xfId="3135" xr:uid="{650523BB-E640-40AB-B9B0-0B897F00AB68}"/>
    <cellStyle name="Title 4 7 2" xfId="6875" xr:uid="{059F5D7B-F44F-4311-8822-D12B6DFB88B7}"/>
    <cellStyle name="Title 4 7 2 2" xfId="7681" xr:uid="{817C0D6F-2D92-4C51-BBBF-70DB23056F3E}"/>
    <cellStyle name="Title 4 7 3" xfId="6672" xr:uid="{319A6BC2-2192-4645-99F6-C6E869759839}"/>
    <cellStyle name="Title 4 7 4" xfId="7680" xr:uid="{51AFDAF7-0CE1-4E1B-BAD4-52401F007024}"/>
    <cellStyle name="Title 4 8" xfId="3136" xr:uid="{6CB4C510-1885-490A-BB38-058FFC30916A}"/>
    <cellStyle name="Title 4 8 2" xfId="6876" xr:uid="{8085944F-2AC2-4423-850A-F2EC568E6FCA}"/>
    <cellStyle name="Title 4 8 2 2" xfId="7683" xr:uid="{E0D7D217-7298-49FD-B8F5-BE3F4842FE8E}"/>
    <cellStyle name="Title 4 8 3" xfId="6673" xr:uid="{7035085F-9840-4F93-828A-37065383A374}"/>
    <cellStyle name="Title 4 8 4" xfId="7682" xr:uid="{FB80D934-013B-4660-A1D3-4C1A983558B5}"/>
    <cellStyle name="Title 4 9" xfId="3137" xr:uid="{2E3D4AEB-36E9-4181-BA53-18237BFE896E}"/>
    <cellStyle name="Title 4 9 2" xfId="6877" xr:uid="{19834B07-C412-4E71-AA67-1B837AC2B096}"/>
    <cellStyle name="Title 4 9 2 2" xfId="7685" xr:uid="{362C3041-D009-4526-A0BD-A9E91519581B}"/>
    <cellStyle name="Title 4 9 3" xfId="6674" xr:uid="{F11218F9-0C7D-4FFA-87A1-3B687BAEB4C1}"/>
    <cellStyle name="Title 4 9 4" xfId="7684" xr:uid="{8D0A7E26-586F-4511-A75D-D90B20D33E41}"/>
    <cellStyle name="Title 40" xfId="16083" xr:uid="{7B8A90EF-27A7-479A-91AA-C4FD86E2BA9F}"/>
    <cellStyle name="Title 40 10" xfId="31184" xr:uid="{5FDD74D0-1F43-4E40-9626-7C7A4A5B95E5}"/>
    <cellStyle name="Title 40 2" xfId="31185" xr:uid="{CC10DE4F-F442-4B91-832D-DCDFB69E4975}"/>
    <cellStyle name="Title 40 3" xfId="31186" xr:uid="{22F905F7-86C7-411E-9A2A-7FAC053F8AA6}"/>
    <cellStyle name="Title 40 4" xfId="31187" xr:uid="{64827516-48F1-4CF5-B73B-6DCD1184238F}"/>
    <cellStyle name="Title 40 5" xfId="31188" xr:uid="{68CDD4EE-0C5C-459A-8191-634DD18A151D}"/>
    <cellStyle name="Title 40 6" xfId="31189" xr:uid="{9B1CD3E4-C53B-45F8-A4AD-CC6357F16E6B}"/>
    <cellStyle name="Title 40 7" xfId="31190" xr:uid="{1D152801-A8C2-4154-A9BB-7F244BD76A25}"/>
    <cellStyle name="Title 40 8" xfId="31191" xr:uid="{83DD493B-0826-4BEA-8F91-5414DAC51FD7}"/>
    <cellStyle name="Title 40 9" xfId="31192" xr:uid="{984C2339-02BC-4DD9-811D-C06A99CB13DF}"/>
    <cellStyle name="Title 41" xfId="16084" xr:uid="{0D364746-1854-4922-BA8E-80C615DF021B}"/>
    <cellStyle name="Title 41 10" xfId="31193" xr:uid="{FA52B020-5C6A-4B09-9A83-E71C84DDB59C}"/>
    <cellStyle name="Title 41 2" xfId="31194" xr:uid="{B92D1426-7785-4906-97DB-E75EC1D50323}"/>
    <cellStyle name="Title 41 3" xfId="31195" xr:uid="{43673C1F-EDF0-4265-BE95-9208E13F165F}"/>
    <cellStyle name="Title 41 4" xfId="31196" xr:uid="{81C1B344-2E79-425A-97FD-85436B3A7C47}"/>
    <cellStyle name="Title 41 5" xfId="31197" xr:uid="{991BF16E-1678-4214-838D-F7A040FA2E48}"/>
    <cellStyle name="Title 41 6" xfId="31198" xr:uid="{A292909F-F802-4E65-8494-5CDA855C94E0}"/>
    <cellStyle name="Title 41 7" xfId="31199" xr:uid="{CD61BDD5-4384-4B9E-9D7A-A4BEE951F888}"/>
    <cellStyle name="Title 41 8" xfId="31200" xr:uid="{D704AA71-0A06-49BD-90C2-18BF0F081716}"/>
    <cellStyle name="Title 41 9" xfId="31201" xr:uid="{B4F960FC-B87E-49AA-B26B-F9C4634F080B}"/>
    <cellStyle name="Title 42" xfId="16085" xr:uid="{ADDBFA99-5B35-479E-A0BB-5D2494329113}"/>
    <cellStyle name="Title 42 10" xfId="31202" xr:uid="{22D62488-E362-461B-8F00-3FDA99915656}"/>
    <cellStyle name="Title 42 2" xfId="31203" xr:uid="{91A81AD2-8D51-4B7F-A42D-D767A35EDE96}"/>
    <cellStyle name="Title 42 3" xfId="31204" xr:uid="{E0282CFE-38D4-4B1B-AFB5-AD2A7DBB8A78}"/>
    <cellStyle name="Title 42 4" xfId="31205" xr:uid="{FC6440AD-4A7B-49A0-A843-13F561E7AFC7}"/>
    <cellStyle name="Title 42 5" xfId="31206" xr:uid="{71084C0A-28AB-4344-B2E5-51F5238A5828}"/>
    <cellStyle name="Title 42 6" xfId="31207" xr:uid="{A0946223-25F2-4313-BF0A-0507042A3639}"/>
    <cellStyle name="Title 42 7" xfId="31208" xr:uid="{B94B879D-8A07-447F-A512-FD06C3EFB93C}"/>
    <cellStyle name="Title 42 8" xfId="31209" xr:uid="{063A18F5-136D-4D9C-BC08-07B72666D849}"/>
    <cellStyle name="Title 42 9" xfId="31210" xr:uid="{7EF3129D-D050-458F-81CE-FA302A0FF7AB}"/>
    <cellStyle name="Title 43" xfId="16086" xr:uid="{89A2A2C4-CC6E-4534-8A6E-4CF5976569EA}"/>
    <cellStyle name="Title 43 10" xfId="31211" xr:uid="{5505B96F-7711-4771-BE6D-F07871C66C44}"/>
    <cellStyle name="Title 43 2" xfId="31212" xr:uid="{1ECBE0B6-6DBE-49CD-8EEC-884417A92D45}"/>
    <cellStyle name="Title 43 3" xfId="31213" xr:uid="{1E432845-E71C-43A0-AA90-F84541EABB54}"/>
    <cellStyle name="Title 43 4" xfId="31214" xr:uid="{51870B9D-51BD-41D8-AF48-6F4BE6B47D7F}"/>
    <cellStyle name="Title 43 5" xfId="31215" xr:uid="{BA1A953A-42F2-4B1A-99A8-C5A54F324218}"/>
    <cellStyle name="Title 43 6" xfId="31216" xr:uid="{68262DAC-0532-4084-8634-0BB91560A2F9}"/>
    <cellStyle name="Title 43 7" xfId="31217" xr:uid="{D3BC1081-C614-4303-8781-DD4F3DCF7AC1}"/>
    <cellStyle name="Title 43 8" xfId="31218" xr:uid="{4E2812FD-00D9-428C-8CB2-9BC69BD09600}"/>
    <cellStyle name="Title 43 9" xfId="31219" xr:uid="{B03BD8B7-02D2-466F-A8E2-2A0FE938B198}"/>
    <cellStyle name="Title 5" xfId="3138" xr:uid="{372594DD-667D-423D-95BE-B46401356088}"/>
    <cellStyle name="Title 5 10" xfId="3139" xr:uid="{E30324DC-526C-4083-BCF5-971E6DFADF6A}"/>
    <cellStyle name="Title 5 10 2" xfId="6879" xr:uid="{87595F56-3AA4-4879-B742-3472ACB468AE}"/>
    <cellStyle name="Title 5 10 2 2" xfId="7688" xr:uid="{478629BE-0753-4649-97C3-4966ACDAC600}"/>
    <cellStyle name="Title 5 10 3" xfId="6676" xr:uid="{1B3FAC40-BA8F-4C49-94A0-30AE08325247}"/>
    <cellStyle name="Title 5 10 4" xfId="7687" xr:uid="{ACA42F63-9BFB-453E-9086-A3DC21380CD4}"/>
    <cellStyle name="Title 5 11" xfId="3140" xr:uid="{9D63FCA9-79D2-4EE2-89A0-906ABFA9465B}"/>
    <cellStyle name="Title 5 11 2" xfId="6880" xr:uid="{A52A3DFF-B2CC-4884-A8C6-3BFFE556AF9E}"/>
    <cellStyle name="Title 5 11 2 2" xfId="7690" xr:uid="{7052FC46-205C-4BD0-BC6F-291788C0211D}"/>
    <cellStyle name="Title 5 11 3" xfId="6677" xr:uid="{54EF367C-F42D-41AC-BCFC-45C596338579}"/>
    <cellStyle name="Title 5 11 4" xfId="7689" xr:uid="{60B25D38-8ED1-4EB6-BC8E-210D7F7471AF}"/>
    <cellStyle name="Title 5 12" xfId="6878" xr:uid="{30429CF0-5289-494F-A5BC-002B140C27D1}"/>
    <cellStyle name="Title 5 12 2" xfId="7691" xr:uid="{05A415ED-183D-4D3F-9448-013DC607CE94}"/>
    <cellStyle name="Title 5 13" xfId="6675" xr:uid="{C9EE7EC3-647B-4353-95C3-917F02E9C886}"/>
    <cellStyle name="Title 5 14" xfId="7686" xr:uid="{25CB4CF6-92A2-4F52-91FE-CB58D2C76F49}"/>
    <cellStyle name="Title 5 2" xfId="3141" xr:uid="{C370339C-A447-4D36-B319-CC14A29859B7}"/>
    <cellStyle name="Title 5 2 2" xfId="6881" xr:uid="{3ADABE6A-C538-4AEB-AB3B-415AF7F2431A}"/>
    <cellStyle name="Title 5 2 2 2" xfId="7693" xr:uid="{FC964E32-1EA0-42FB-8F97-60FD70446651}"/>
    <cellStyle name="Title 5 2 3" xfId="6678" xr:uid="{1A220239-D98F-41CE-B15F-86640458357A}"/>
    <cellStyle name="Title 5 2 3 2" xfId="31220" xr:uid="{4C64EA7D-5EA0-4274-83DA-21D20D595936}"/>
    <cellStyle name="Title 5 2 4" xfId="7692" xr:uid="{12B80FD1-B4F3-465A-91B7-65B931ABD607}"/>
    <cellStyle name="Title 5 2 5" xfId="31221" xr:uid="{E921EEA8-5F9F-4D9D-A7C7-52906359BC7D}"/>
    <cellStyle name="Title 5 3" xfId="3142" xr:uid="{1A7FA81D-F6B3-4DC4-BA95-A619B146EE78}"/>
    <cellStyle name="Title 5 3 2" xfId="6882" xr:uid="{E173850E-A4BD-46D9-966B-8029D62F0AA6}"/>
    <cellStyle name="Title 5 3 2 2" xfId="7695" xr:uid="{E53D409B-817D-4184-A520-6D06CF7269C0}"/>
    <cellStyle name="Title 5 3 3" xfId="6679" xr:uid="{B8FA1935-D9A7-406C-89FD-3B4A38F71858}"/>
    <cellStyle name="Title 5 3 4" xfId="7694" xr:uid="{76361CC5-15CE-4100-99DA-7219E4011397}"/>
    <cellStyle name="Title 5 4" xfId="3143" xr:uid="{7105169B-E568-4226-B764-4CC7875B77C8}"/>
    <cellStyle name="Title 5 4 2" xfId="6883" xr:uid="{A1E83CF7-6D10-4EA2-9940-F7981F9D84DD}"/>
    <cellStyle name="Title 5 4 2 2" xfId="7697" xr:uid="{78A10EDD-CF55-4421-BCF7-27CCFD5C242A}"/>
    <cellStyle name="Title 5 4 3" xfId="6680" xr:uid="{FD062831-2DFA-4D7B-A434-7FB961F8ACF2}"/>
    <cellStyle name="Title 5 4 4" xfId="7696" xr:uid="{5419D337-BBC1-4339-94DA-2C882A021249}"/>
    <cellStyle name="Title 5 5" xfId="3144" xr:uid="{F5B184F8-0441-442D-A8E9-48A27ED8AD13}"/>
    <cellStyle name="Title 5 5 2" xfId="6884" xr:uid="{C8198778-9CE8-48F0-AE88-BE2046502EA5}"/>
    <cellStyle name="Title 5 5 2 2" xfId="7699" xr:uid="{4FFC09C4-3812-44C3-89A2-0F80DEF72C48}"/>
    <cellStyle name="Title 5 5 3" xfId="6681" xr:uid="{7F98DF1D-7A5A-4E02-99C8-49FFD82FE9A2}"/>
    <cellStyle name="Title 5 5 4" xfId="7698" xr:uid="{18F1976A-786F-4316-82FB-326487C7286E}"/>
    <cellStyle name="Title 5 6" xfId="3145" xr:uid="{3092B357-803C-4857-80CD-EEB8CF70804F}"/>
    <cellStyle name="Title 5 6 2" xfId="6885" xr:uid="{7BBA3BF5-60C7-48B0-96E5-FEE71979FCEC}"/>
    <cellStyle name="Title 5 6 2 2" xfId="7701" xr:uid="{BFD84667-CAF7-4E77-8E82-F22CCB6CC349}"/>
    <cellStyle name="Title 5 6 3" xfId="6682" xr:uid="{470575F7-5E0B-458D-8602-F38065ADB0F6}"/>
    <cellStyle name="Title 5 6 4" xfId="7700" xr:uid="{DBEC262A-945C-433C-B8CF-88EC13B04DEB}"/>
    <cellStyle name="Title 5 7" xfId="3146" xr:uid="{45E74540-B595-4506-A278-295A1D03B3C9}"/>
    <cellStyle name="Title 5 7 2" xfId="6886" xr:uid="{49051077-B4B0-46AE-A3BB-2970DED377E5}"/>
    <cellStyle name="Title 5 7 2 2" xfId="7703" xr:uid="{D06A84DE-CBDD-4874-90DB-821CE9548467}"/>
    <cellStyle name="Title 5 7 3" xfId="6683" xr:uid="{9C302F75-A9F9-4B1A-8897-495D4CD3E315}"/>
    <cellStyle name="Title 5 7 4" xfId="7702" xr:uid="{59DCF1BE-DB71-4E61-A0E9-5CC3E804AFA1}"/>
    <cellStyle name="Title 5 8" xfId="3147" xr:uid="{560EF867-9F94-495E-A5A3-DD189ED976A6}"/>
    <cellStyle name="Title 5 8 2" xfId="6887" xr:uid="{2CBCC437-9D77-4405-9E3D-01E29E66E7F7}"/>
    <cellStyle name="Title 5 8 2 2" xfId="7705" xr:uid="{33B13E5B-C408-406A-B315-18689FFE3F7A}"/>
    <cellStyle name="Title 5 8 3" xfId="6684" xr:uid="{B8B87185-3EE2-4644-91DC-334A7B5720B8}"/>
    <cellStyle name="Title 5 8 4" xfId="7704" xr:uid="{9DAD6EA2-66A4-4D9A-8C49-E18197E6940A}"/>
    <cellStyle name="Title 5 9" xfId="3148" xr:uid="{F1D50FB5-3D70-45E8-8334-0B8D4744E67F}"/>
    <cellStyle name="Title 5 9 2" xfId="6888" xr:uid="{DB74072E-D1E0-4A7E-834A-1F498035F368}"/>
    <cellStyle name="Title 5 9 2 2" xfId="7707" xr:uid="{DF240DCD-92C0-437D-A72B-2AA27EBFA168}"/>
    <cellStyle name="Title 5 9 3" xfId="6685" xr:uid="{106522C6-B454-42DB-9096-474398EF9110}"/>
    <cellStyle name="Title 5 9 4" xfId="7706" xr:uid="{E6E7ABC3-14CD-4ABD-9B85-B5C0BB56D119}"/>
    <cellStyle name="Title 6" xfId="3149" xr:uid="{5E21B68E-9FB2-495F-8136-DDA48BD6A365}"/>
    <cellStyle name="Title 6 10" xfId="3150" xr:uid="{21596931-1025-4D1C-9700-B31A05A6B321}"/>
    <cellStyle name="Title 6 10 2" xfId="6890" xr:uid="{D4F418AE-7958-4E27-92B1-C7D1CABE3395}"/>
    <cellStyle name="Title 6 10 2 2" xfId="7710" xr:uid="{32004C1B-4FCC-4038-854F-5D80E5281526}"/>
    <cellStyle name="Title 6 10 3" xfId="6687" xr:uid="{BAAC8348-367E-4033-8B3D-CC4BCE955F0E}"/>
    <cellStyle name="Title 6 10 4" xfId="7709" xr:uid="{0DDB3B0A-A07B-42EC-B18F-B8A0929B57D7}"/>
    <cellStyle name="Title 6 11" xfId="3151" xr:uid="{E78BB7D4-F4D7-4329-8B22-31A00B03052C}"/>
    <cellStyle name="Title 6 11 2" xfId="6891" xr:uid="{C3F44CD5-E8B1-4FFB-A6F4-5D96D4E35425}"/>
    <cellStyle name="Title 6 11 2 2" xfId="7712" xr:uid="{FA31BC74-B2C7-41DF-84D4-7A491D82DA61}"/>
    <cellStyle name="Title 6 11 3" xfId="6688" xr:uid="{4165A070-6785-4AF7-A252-D15CFF29710E}"/>
    <cellStyle name="Title 6 11 4" xfId="7711" xr:uid="{7F01CC8E-4CC4-49C1-B478-48C8A2BCE876}"/>
    <cellStyle name="Title 6 12" xfId="6889" xr:uid="{95EA2801-FE0C-4659-B8A8-DE5F84A8ADAD}"/>
    <cellStyle name="Title 6 12 2" xfId="7713" xr:uid="{B731D0EC-F99D-4817-AC81-BAAD7EDDFB67}"/>
    <cellStyle name="Title 6 13" xfId="6686" xr:uid="{C67F8CAE-00D6-4AF8-A2A0-65F2190372F2}"/>
    <cellStyle name="Title 6 14" xfId="7708" xr:uid="{970122FA-C3E3-4DDD-A282-8C7D48F0BFCE}"/>
    <cellStyle name="Title 6 2" xfId="3152" xr:uid="{2A6644FF-E1DA-4710-801A-B53B63010AF2}"/>
    <cellStyle name="Title 6 2 2" xfId="6892" xr:uid="{FB5A69D5-71D2-405B-97E3-BD72502F4275}"/>
    <cellStyle name="Title 6 2 2 2" xfId="7715" xr:uid="{8B0AF18C-8F85-44A7-85EB-13F65734ED48}"/>
    <cellStyle name="Title 6 2 3" xfId="6689" xr:uid="{F846C7DA-03A0-4852-A5A2-1FA0C7EE6134}"/>
    <cellStyle name="Title 6 2 3 2" xfId="31222" xr:uid="{80435B90-D650-44BD-B7FE-94224F075D38}"/>
    <cellStyle name="Title 6 2 4" xfId="7714" xr:uid="{7A1E5A92-1ACE-46FD-B5EB-52DB1F849201}"/>
    <cellStyle name="Title 6 2 5" xfId="31223" xr:uid="{541C02AB-A6D3-403B-8203-2B1CE01DC009}"/>
    <cellStyle name="Title 6 3" xfId="3153" xr:uid="{85CD8329-FCB0-47A8-905B-50588DB6AF39}"/>
    <cellStyle name="Title 6 3 2" xfId="6893" xr:uid="{8F9BEAC2-F2B8-4039-87B5-5F76D8D381AB}"/>
    <cellStyle name="Title 6 3 2 2" xfId="7717" xr:uid="{F825B275-9617-4E60-AF22-4CB66F2B8383}"/>
    <cellStyle name="Title 6 3 3" xfId="6690" xr:uid="{464E2EC0-22AA-4829-9C67-B02936FD8E94}"/>
    <cellStyle name="Title 6 3 4" xfId="7716" xr:uid="{F76E582E-0F3F-448B-85E9-CE87DF5AEA05}"/>
    <cellStyle name="Title 6 4" xfId="3154" xr:uid="{35F77215-7894-4658-BCF4-C5E30C97A677}"/>
    <cellStyle name="Title 6 4 2" xfId="6894" xr:uid="{6EAD1E0A-27F6-41ED-ABBF-8A5C9DACE715}"/>
    <cellStyle name="Title 6 4 2 2" xfId="7719" xr:uid="{63EBD8A0-0E2E-419B-9F38-A7F99AB75BA0}"/>
    <cellStyle name="Title 6 4 3" xfId="6691" xr:uid="{62053EA7-71A4-4262-B569-786E882122BC}"/>
    <cellStyle name="Title 6 4 4" xfId="7718" xr:uid="{E44D8531-A414-4A24-B5A9-790936B18061}"/>
    <cellStyle name="Title 6 5" xfId="3155" xr:uid="{543076E1-0401-47D6-BB5B-B331D869922A}"/>
    <cellStyle name="Title 6 5 2" xfId="6895" xr:uid="{56463D13-247E-4752-A2AC-17DFD14017C2}"/>
    <cellStyle name="Title 6 5 2 2" xfId="7721" xr:uid="{4A48EBFD-5EDD-4851-9902-D425D2DD454C}"/>
    <cellStyle name="Title 6 5 3" xfId="6692" xr:uid="{E4EC5010-9F70-444E-95D1-4B3FE1909525}"/>
    <cellStyle name="Title 6 5 4" xfId="7720" xr:uid="{99F13E3F-0042-4395-898D-BF35D56A56C1}"/>
    <cellStyle name="Title 6 6" xfId="3156" xr:uid="{9AA298BC-52CB-4368-9D4C-B201AB17FEC7}"/>
    <cellStyle name="Title 6 6 2" xfId="6896" xr:uid="{C4F5275F-10CA-4192-84FE-0007D481F929}"/>
    <cellStyle name="Title 6 6 2 2" xfId="7723" xr:uid="{E6BC15FF-9026-4AB0-90E1-ACA879AC31A2}"/>
    <cellStyle name="Title 6 6 3" xfId="6693" xr:uid="{E9874A4E-7285-473E-BD3D-65D0D023BF95}"/>
    <cellStyle name="Title 6 6 4" xfId="7722" xr:uid="{01859DBE-42D7-480B-A9EE-C3C63D215A59}"/>
    <cellStyle name="Title 6 7" xfId="3157" xr:uid="{B873AEA6-84DA-46BE-A673-8470B61C51D9}"/>
    <cellStyle name="Title 6 7 2" xfId="6897" xr:uid="{C20CBF65-C409-43E5-9564-CA3316C371BA}"/>
    <cellStyle name="Title 6 7 2 2" xfId="7725" xr:uid="{7D0E691C-804B-4D01-AD77-F7A28E095936}"/>
    <cellStyle name="Title 6 7 3" xfId="6694" xr:uid="{E9841855-1DDC-452D-A401-DFAC7919ADC5}"/>
    <cellStyle name="Title 6 7 4" xfId="7724" xr:uid="{4C9A20F6-74F7-4759-B928-5C29C1E1C990}"/>
    <cellStyle name="Title 6 8" xfId="3158" xr:uid="{D988475E-8DFF-4B31-B8D9-3D0783F71E68}"/>
    <cellStyle name="Title 6 8 2" xfId="6898" xr:uid="{E16DF904-9E07-475D-A63D-FB53F3B4E071}"/>
    <cellStyle name="Title 6 8 2 2" xfId="7727" xr:uid="{ABE58D50-4AE5-46D3-9EDA-9923A659F62D}"/>
    <cellStyle name="Title 6 8 3" xfId="6695" xr:uid="{2A01B7B3-98E9-49F9-B21D-1E7EC9BF3800}"/>
    <cellStyle name="Title 6 8 4" xfId="7726" xr:uid="{2001C64B-4F66-406F-A928-F1BF87696FBB}"/>
    <cellStyle name="Title 6 9" xfId="3159" xr:uid="{DB094124-B504-4F41-93FB-BD49ADE67FFA}"/>
    <cellStyle name="Title 6 9 2" xfId="6899" xr:uid="{3A17B772-E357-44AE-8C57-0329095145B1}"/>
    <cellStyle name="Title 6 9 2 2" xfId="7729" xr:uid="{760FBB94-39E0-48A7-BF94-C310B29D630E}"/>
    <cellStyle name="Title 6 9 3" xfId="6696" xr:uid="{A42D2850-DC13-46A8-A23A-73416B89CC56}"/>
    <cellStyle name="Title 6 9 4" xfId="7728" xr:uid="{924A9821-96F6-40A6-A475-8A0DE968C786}"/>
    <cellStyle name="Title 7" xfId="3160" xr:uid="{3DEAE75A-365F-4992-9A55-0BAED2C4979B}"/>
    <cellStyle name="Title 7 10" xfId="31224" xr:uid="{EA0F37A2-6F15-4906-87BB-A082248657C3}"/>
    <cellStyle name="Title 7 2" xfId="6900" xr:uid="{10A57B27-68F6-4B62-A908-1122338DFC53}"/>
    <cellStyle name="Title 7 2 2" xfId="7731" xr:uid="{715C6AD9-2FFA-49AD-8D1E-C2D797A1FCC8}"/>
    <cellStyle name="Title 7 3" xfId="6697" xr:uid="{3F2F1EA2-F117-4C38-A713-BA948E43DCEC}"/>
    <cellStyle name="Title 7 3 2" xfId="31225" xr:uid="{96587C1A-3676-4E6D-B0CE-7312D8CF4B29}"/>
    <cellStyle name="Title 7 4" xfId="7730" xr:uid="{A4EA462A-C2A5-4ACC-BE62-B26AD89E8621}"/>
    <cellStyle name="Title 7 5" xfId="31226" xr:uid="{50E6209A-D568-461A-B603-6002CC2860CD}"/>
    <cellStyle name="Title 7 6" xfId="31227" xr:uid="{165BDE8C-360C-4589-8259-0FD8BD4EC101}"/>
    <cellStyle name="Title 7 7" xfId="31228" xr:uid="{58B3574E-F003-414E-AFAD-C9124A5488D0}"/>
    <cellStyle name="Title 7 8" xfId="31229" xr:uid="{3C9E8FBA-BA15-485E-B0C1-8E87BCD3BF9C}"/>
    <cellStyle name="Title 7 9" xfId="31230" xr:uid="{CCD52C8A-0A1B-4B21-A4A4-8EA01BCEFC0E}"/>
    <cellStyle name="Title 8" xfId="3161" xr:uid="{EA527024-4324-4CED-8C07-89E19B6C4E61}"/>
    <cellStyle name="Title 8 10" xfId="31231" xr:uid="{3DB59A94-40EE-4748-B6F6-C831BA1AB2CB}"/>
    <cellStyle name="Title 8 2" xfId="6901" xr:uid="{F735D1E2-7309-497D-AC8E-E7829EB99ECF}"/>
    <cellStyle name="Title 8 2 2" xfId="7733" xr:uid="{85A2F818-A2FC-403D-A839-E3914437F888}"/>
    <cellStyle name="Title 8 3" xfId="6698" xr:uid="{123470CE-9AFD-49CB-B74D-F095852A290B}"/>
    <cellStyle name="Title 8 3 2" xfId="31232" xr:uid="{76A512E7-B455-4297-8E06-B46418DD8690}"/>
    <cellStyle name="Title 8 4" xfId="7732" xr:uid="{862D20B2-5E35-468D-B2BF-EC3AC9ADBFEC}"/>
    <cellStyle name="Title 8 5" xfId="31233" xr:uid="{2D998107-518C-4544-B4D0-8018F28F5DDB}"/>
    <cellStyle name="Title 8 6" xfId="31234" xr:uid="{04AF5F91-F941-4167-B856-19315D5FBE38}"/>
    <cellStyle name="Title 8 7" xfId="31235" xr:uid="{39EABC30-811C-4269-BFBF-177FFF8DCD3B}"/>
    <cellStyle name="Title 8 8" xfId="31236" xr:uid="{FCD744DF-D193-4FFE-AC28-86E40D96B0AB}"/>
    <cellStyle name="Title 8 9" xfId="31237" xr:uid="{EE37AA05-9A1F-4C9C-A4DD-0D2CA84C4ECE}"/>
    <cellStyle name="Title 9" xfId="3162" xr:uid="{D5AF4949-5A0C-461A-8710-F6D9D2217D35}"/>
    <cellStyle name="Title 9 10" xfId="31238" xr:uid="{A36F5BEA-E2FF-47C0-8345-486C6D30DDE6}"/>
    <cellStyle name="Title 9 2" xfId="6902" xr:uid="{0BB3D697-F8A2-4828-BF1D-0F74CCFD30CD}"/>
    <cellStyle name="Title 9 2 2" xfId="7735" xr:uid="{42007080-F90F-4980-9172-D160DF13DA55}"/>
    <cellStyle name="Title 9 3" xfId="6699" xr:uid="{73C699B5-6465-4AEE-A162-3331B2187358}"/>
    <cellStyle name="Title 9 3 2" xfId="31239" xr:uid="{6EFAA00A-4FD7-4669-BC3C-6006CEE11C60}"/>
    <cellStyle name="Title 9 4" xfId="7734" xr:uid="{F5B02BD7-7821-43CD-B46E-56D23B996D93}"/>
    <cellStyle name="Title 9 5" xfId="31240" xr:uid="{7BF0F533-94C9-4971-B0D7-197AD3EEA3C6}"/>
    <cellStyle name="Title 9 6" xfId="31241" xr:uid="{55F58981-446F-4879-B641-08C3B3E654DE}"/>
    <cellStyle name="Title 9 7" xfId="31242" xr:uid="{EDB2887A-001D-4A4A-A77C-1A4CC9F23186}"/>
    <cellStyle name="Title 9 8" xfId="31243" xr:uid="{561D6361-629E-4677-914E-D8DFC8533414}"/>
    <cellStyle name="Title 9 9" xfId="31244" xr:uid="{9F58F2B2-ADC3-4C82-BCB5-F67C87B4F9D9}"/>
    <cellStyle name="Titolo" xfId="4370" xr:uid="{A5004EB1-7547-4177-A374-7C7A09C7172B}"/>
    <cellStyle name="Titolo 1" xfId="4371" xr:uid="{BE7A88F7-44C9-4AD3-9C2B-E935254F5DC9}"/>
    <cellStyle name="Titolo 2" xfId="4372" xr:uid="{DEDCFD0B-9F10-452F-9997-03155B3CDC7D}"/>
    <cellStyle name="Titolo 3" xfId="4373" xr:uid="{ED15A847-6C32-480F-8545-208FAFA2E7C9}"/>
    <cellStyle name="Titolo 4" xfId="4374" xr:uid="{72B25144-E1F5-44C9-B41E-7A32A7B78FEB}"/>
    <cellStyle name="Total 10" xfId="3163" xr:uid="{F2B19843-B573-4286-8A21-F19D4C6CEA69}"/>
    <cellStyle name="Total 10 10" xfId="31245" xr:uid="{47174F4E-D471-4504-96A1-C4479BE6E17F}"/>
    <cellStyle name="Total 10 2" xfId="3602" xr:uid="{41BBDC28-2B76-46E0-8DB3-053880E9A3B2}"/>
    <cellStyle name="Total 10 2 2" xfId="4258" xr:uid="{7812FC81-1F3C-44BF-93DE-8AD79EF7CC82}"/>
    <cellStyle name="Total 10 2 2 2" xfId="5005" xr:uid="{1DE3613D-803E-4E52-A235-560CD3A0D226}"/>
    <cellStyle name="Total 10 2 2 3" xfId="5481" xr:uid="{B24E7B30-F2FD-444E-A7A3-A0BF8A82CC88}"/>
    <cellStyle name="Total 10 2 2 4" xfId="7737" xr:uid="{6147D2C8-C607-4940-9BAF-42FF72DFBA60}"/>
    <cellStyle name="Total 10 2 3" xfId="12696" xr:uid="{67EE7584-D2AC-4F93-8C3C-5978295EFD3D}"/>
    <cellStyle name="Total 10 2 3 2" xfId="18522" xr:uid="{4AEADF11-66B5-4941-9E49-B99A49D2A95D}"/>
    <cellStyle name="Total 10 2 4" xfId="16321" xr:uid="{6853DFA7-58C4-44C1-9069-5FE550355463}"/>
    <cellStyle name="Total 10 3" xfId="3936" xr:uid="{8D9FFCFF-5E1D-4DE7-8B88-2475F5B83C85}"/>
    <cellStyle name="Total 10 3 2" xfId="4749" xr:uid="{190C0E55-A767-4164-9CA7-9B0F1550347D}"/>
    <cellStyle name="Total 10 3 2 2" xfId="31246" xr:uid="{F4A15D9E-B28F-4C7A-8129-8842A782D332}"/>
    <cellStyle name="Total 10 3 3" xfId="5163" xr:uid="{D14BDF98-BADA-42F1-990E-47C73F1CB01F}"/>
    <cellStyle name="Total 10 3 4" xfId="6700" xr:uid="{9110A850-0341-46D6-B426-5691FD57DDE7}"/>
    <cellStyle name="Total 10 4" xfId="7736" xr:uid="{AF334851-CD02-4B89-9284-0AED19ACB82E}"/>
    <cellStyle name="Total 10 5" xfId="11836" xr:uid="{7A2A875E-3D04-4EE1-BEE8-13FB656AFB76}"/>
    <cellStyle name="Total 10 5 2" xfId="17801" xr:uid="{536CD46C-A035-4896-AA15-0F4EC8D644C0}"/>
    <cellStyle name="Total 10 5 3" xfId="31247" xr:uid="{8739B2C8-C95F-4A75-B36D-95B97109031D}"/>
    <cellStyle name="Total 10 6" xfId="11313" xr:uid="{9105D7EB-B63F-42C1-9C5F-8B94F028B534}"/>
    <cellStyle name="Total 10 6 2" xfId="17285" xr:uid="{1C82E8AD-B0D0-4A2E-95CC-7B52D6C8E48E}"/>
    <cellStyle name="Total 10 6 3" xfId="31248" xr:uid="{F2AE8270-8331-434D-AE09-579DD1971A86}"/>
    <cellStyle name="Total 10 7" xfId="16320" xr:uid="{E2369B7F-59FB-4BA3-B570-5CF9571B1674}"/>
    <cellStyle name="Total 10 7 2" xfId="31249" xr:uid="{09363967-25D8-4709-8FF3-5FD5B083D428}"/>
    <cellStyle name="Total 10 8" xfId="31250" xr:uid="{5FDD70F8-3252-41BB-B18B-CF54163557DD}"/>
    <cellStyle name="Total 10 9" xfId="31251" xr:uid="{FBADA077-D448-4479-9E01-7433BAAD22E2}"/>
    <cellStyle name="Total 11" xfId="16087" xr:uid="{23213197-7BC1-4B97-9732-2EDC9033F36F}"/>
    <cellStyle name="Total 11 10" xfId="31252" xr:uid="{463BAF4D-FC8B-4ED9-B7A1-174B73382273}"/>
    <cellStyle name="Total 11 2" xfId="31253" xr:uid="{FB17F6B2-C172-469D-886E-989A8C9122EA}"/>
    <cellStyle name="Total 11 3" xfId="31254" xr:uid="{7ED893FC-2724-4A57-94C6-B97932283801}"/>
    <cellStyle name="Total 11 4" xfId="31255" xr:uid="{9583041D-37A7-4654-9A49-C2BD34531B11}"/>
    <cellStyle name="Total 11 5" xfId="31256" xr:uid="{69BE346F-98D3-4CED-A540-CD583074311F}"/>
    <cellStyle name="Total 11 6" xfId="31257" xr:uid="{955F2D74-F311-49C2-8CBC-E4747E86044D}"/>
    <cellStyle name="Total 11 7" xfId="31258" xr:uid="{B0369AE6-E6A2-4038-95C7-B271F0E36A89}"/>
    <cellStyle name="Total 11 8" xfId="31259" xr:uid="{9FEABA89-3103-448F-AB8A-BE69BB8090C7}"/>
    <cellStyle name="Total 11 9" xfId="31260" xr:uid="{5017103B-A8EA-49D9-8BB4-BAAB91895CD5}"/>
    <cellStyle name="Total 12" xfId="16088" xr:uid="{741509FE-5CC7-46B3-956D-50EE6D879064}"/>
    <cellStyle name="Total 12 10" xfId="31261" xr:uid="{46629F4F-D55D-4C7D-9A2B-434376093CE8}"/>
    <cellStyle name="Total 12 2" xfId="31262" xr:uid="{ABA346FA-6EBF-4410-B2B2-54EA29F34BDD}"/>
    <cellStyle name="Total 12 3" xfId="31263" xr:uid="{278C9FB9-29AB-4C06-8323-67C0CCCD9810}"/>
    <cellStyle name="Total 12 4" xfId="31264" xr:uid="{680DD450-4C46-46FE-83E2-417DE060E0D6}"/>
    <cellStyle name="Total 12 5" xfId="31265" xr:uid="{15122BA5-BB45-49B8-936A-F061EEFF4A82}"/>
    <cellStyle name="Total 12 6" xfId="31266" xr:uid="{609F8F76-D816-4B9B-BE7E-7A1B9EB187DE}"/>
    <cellStyle name="Total 12 7" xfId="31267" xr:uid="{3577C2F0-97CF-479C-8812-EDDC10F5848E}"/>
    <cellStyle name="Total 12 8" xfId="31268" xr:uid="{1B8AB0EC-8767-4084-AE75-D4407084F82E}"/>
    <cellStyle name="Total 12 9" xfId="31269" xr:uid="{7CC5046F-D312-4F07-B886-3367543B0783}"/>
    <cellStyle name="Total 13" xfId="16089" xr:uid="{4900AC1A-F555-43C8-983B-8A82F52CE93A}"/>
    <cellStyle name="Total 13 10" xfId="31270" xr:uid="{13606743-DEBE-41D4-8EBA-801E06F81E23}"/>
    <cellStyle name="Total 13 2" xfId="31271" xr:uid="{A838662B-BB79-421D-8768-F83BE6F0364F}"/>
    <cellStyle name="Total 13 3" xfId="31272" xr:uid="{10F4DBF8-2762-4399-AA30-BF7B839FF979}"/>
    <cellStyle name="Total 13 4" xfId="31273" xr:uid="{58905F29-5E79-4EAB-9B91-8F4B76A19C29}"/>
    <cellStyle name="Total 13 5" xfId="31274" xr:uid="{0548FE64-524D-499C-8A13-7822EA0AD05A}"/>
    <cellStyle name="Total 13 6" xfId="31275" xr:uid="{5F7095DF-BB85-4903-A620-AEFA4BA0CFFE}"/>
    <cellStyle name="Total 13 7" xfId="31276" xr:uid="{FFF70F00-1A2C-4166-99B6-9F7C6A4EDA01}"/>
    <cellStyle name="Total 13 8" xfId="31277" xr:uid="{2F2712A3-E7AE-401A-AC0A-155ECB675C3F}"/>
    <cellStyle name="Total 13 9" xfId="31278" xr:uid="{7EE6CDE4-4376-4001-A9EA-4A811FBD134A}"/>
    <cellStyle name="Total 14" xfId="16090" xr:uid="{B07D4385-89B1-4763-813B-FA2C8350DCE9}"/>
    <cellStyle name="Total 14 10" xfId="31279" xr:uid="{EB7C55E2-E95E-4104-9BBD-1E398AD7CC60}"/>
    <cellStyle name="Total 14 2" xfId="31280" xr:uid="{485038DB-B39D-46A8-ACE4-FC3BB9795446}"/>
    <cellStyle name="Total 14 3" xfId="31281" xr:uid="{F81DA22A-E0EA-4339-8568-12EF67A90A5F}"/>
    <cellStyle name="Total 14 4" xfId="31282" xr:uid="{BE324AD0-9EE4-4532-B64A-66630F493DCA}"/>
    <cellStyle name="Total 14 5" xfId="31283" xr:uid="{11A3351D-5B94-463A-8F0C-B9A0F43388E5}"/>
    <cellStyle name="Total 14 6" xfId="31284" xr:uid="{83ED79D1-E867-407F-ADC1-4F4DB8DF8953}"/>
    <cellStyle name="Total 14 7" xfId="31285" xr:uid="{2B699CE7-7829-473B-834A-7CAC0212BEF1}"/>
    <cellStyle name="Total 14 8" xfId="31286" xr:uid="{99A91FD2-9E64-43B3-83E2-2E3DA8610EF3}"/>
    <cellStyle name="Total 14 9" xfId="31287" xr:uid="{8CB8EDF6-D3A0-4528-BF51-68C61E3DF801}"/>
    <cellStyle name="Total 15" xfId="16091" xr:uid="{68FD8050-DB28-4BD7-82DD-4F012299E02E}"/>
    <cellStyle name="Total 15 10" xfId="31288" xr:uid="{FD25D789-7ED6-414D-B75C-42DACC20D206}"/>
    <cellStyle name="Total 15 2" xfId="31289" xr:uid="{4D44631F-12B8-40FC-890A-E46AD259B7D8}"/>
    <cellStyle name="Total 15 3" xfId="31290" xr:uid="{F9FB4D13-B4C5-4EA9-8A57-AE3AF4C36242}"/>
    <cellStyle name="Total 15 4" xfId="31291" xr:uid="{DEDCAB9A-2F26-4CF4-95D3-4CA55147DD7E}"/>
    <cellStyle name="Total 15 5" xfId="31292" xr:uid="{7A01663C-6EB8-4D51-8FD5-3051B6ABED85}"/>
    <cellStyle name="Total 15 6" xfId="31293" xr:uid="{284B55C8-C6F8-4E10-9746-214972F71559}"/>
    <cellStyle name="Total 15 7" xfId="31294" xr:uid="{12E476FA-6306-4AC8-B20A-3870647501AD}"/>
    <cellStyle name="Total 15 8" xfId="31295" xr:uid="{AE48CBC4-D62B-4AAB-B925-7851D37C25E3}"/>
    <cellStyle name="Total 15 9" xfId="31296" xr:uid="{3211AB5D-8055-4B6C-B5E4-4B2F91EED87F}"/>
    <cellStyle name="Total 16" xfId="16092" xr:uid="{0A040B41-967E-4053-BE8D-6A248C77B521}"/>
    <cellStyle name="Total 16 10" xfId="31297" xr:uid="{0F2CCD34-14E5-4D08-85F0-2533BA8E9528}"/>
    <cellStyle name="Total 16 2" xfId="31298" xr:uid="{D4DB5BB7-82BC-4377-993D-45ECCE8F70B7}"/>
    <cellStyle name="Total 16 3" xfId="31299" xr:uid="{5FE9676D-E581-4F65-8A4F-678A32874D66}"/>
    <cellStyle name="Total 16 4" xfId="31300" xr:uid="{E340F6E9-E041-4B40-A6DA-EF1A60E26854}"/>
    <cellStyle name="Total 16 5" xfId="31301" xr:uid="{9C19DA88-B727-4E88-B1C9-46FC37B94715}"/>
    <cellStyle name="Total 16 6" xfId="31302" xr:uid="{2FB8A79C-8683-4CA1-B3DD-35E04551EFD1}"/>
    <cellStyle name="Total 16 7" xfId="31303" xr:uid="{AA7BBFD6-38A8-419E-B5EF-C78ACF4F3647}"/>
    <cellStyle name="Total 16 8" xfId="31304" xr:uid="{EDA98B24-93A5-424A-A3D7-396C6B102068}"/>
    <cellStyle name="Total 16 9" xfId="31305" xr:uid="{B378438E-0EA9-47A6-80D0-601AC898DC57}"/>
    <cellStyle name="Total 17" xfId="16093" xr:uid="{D966E2DC-AC08-40BF-9CC8-AED58B2CE187}"/>
    <cellStyle name="Total 17 10" xfId="31306" xr:uid="{D4C602EF-8A04-4C2B-901F-86C6DB861996}"/>
    <cellStyle name="Total 17 2" xfId="31307" xr:uid="{4A856057-34D7-4808-9C22-2A2436EE4062}"/>
    <cellStyle name="Total 17 3" xfId="31308" xr:uid="{6E52E9DF-6D4F-4A72-9F59-19A02BCE2166}"/>
    <cellStyle name="Total 17 4" xfId="31309" xr:uid="{263067B7-14B4-4293-AE42-66E97F8F36EA}"/>
    <cellStyle name="Total 17 5" xfId="31310" xr:uid="{F5D0D940-33A7-462D-B4A9-8FAA4A4FB8D3}"/>
    <cellStyle name="Total 17 6" xfId="31311" xr:uid="{43AF9143-D5FB-4173-A0AB-6564CCBD20E5}"/>
    <cellStyle name="Total 17 7" xfId="31312" xr:uid="{ADEC6A9B-9393-4B27-87DA-4011BFB5E95F}"/>
    <cellStyle name="Total 17 8" xfId="31313" xr:uid="{FF0FAFFC-8A09-48DC-9787-B29066CC77F0}"/>
    <cellStyle name="Total 17 9" xfId="31314" xr:uid="{FBEB6117-E150-4DAF-A1E8-CEC6010B65A5}"/>
    <cellStyle name="Total 18" xfId="16094" xr:uid="{7D4F6957-9A6F-4253-AD2E-0867006E99AB}"/>
    <cellStyle name="Total 18 10" xfId="31315" xr:uid="{E7677151-A67F-45E9-B9A9-572C34C71956}"/>
    <cellStyle name="Total 18 2" xfId="31316" xr:uid="{621F686A-A278-4B0D-BE73-B2F52F90DCE2}"/>
    <cellStyle name="Total 18 3" xfId="31317" xr:uid="{97B2DB90-9E05-429A-B78F-4FBBC47E9DE3}"/>
    <cellStyle name="Total 18 4" xfId="31318" xr:uid="{533B4C82-B295-4F24-BCE0-803583B6F082}"/>
    <cellStyle name="Total 18 5" xfId="31319" xr:uid="{7DDB55A5-76CF-4E47-9D32-BDEF834B4310}"/>
    <cellStyle name="Total 18 6" xfId="31320" xr:uid="{F423400D-0EF8-49CD-83B5-880D13A2749D}"/>
    <cellStyle name="Total 18 7" xfId="31321" xr:uid="{FDEA8FB4-DAA8-4AF2-BC72-2DC8123B37AA}"/>
    <cellStyle name="Total 18 8" xfId="31322" xr:uid="{3F907C9F-4963-470B-A1F6-086877A05319}"/>
    <cellStyle name="Total 18 9" xfId="31323" xr:uid="{B7DAF821-3286-4296-ADAF-A586996D98AF}"/>
    <cellStyle name="Total 19" xfId="16095" xr:uid="{76B21B28-DD4D-4B05-91C8-EC85D7B1ECB4}"/>
    <cellStyle name="Total 19 10" xfId="31324" xr:uid="{85B4CE3C-2CFC-4384-B36D-2A754D69EAC4}"/>
    <cellStyle name="Total 19 2" xfId="31325" xr:uid="{3A194E97-A520-4410-BE6E-248631D497D5}"/>
    <cellStyle name="Total 19 3" xfId="31326" xr:uid="{C0A10F01-8ED3-41D4-B9A5-12A7D352BAF5}"/>
    <cellStyle name="Total 19 4" xfId="31327" xr:uid="{A76FEAB8-3060-446B-A3D4-9699C0FB311E}"/>
    <cellStyle name="Total 19 5" xfId="31328" xr:uid="{5D38AD49-9E54-4B35-9770-56CCEBD43935}"/>
    <cellStyle name="Total 19 6" xfId="31329" xr:uid="{E070030B-5013-473C-B5EF-6D9F60BE1DD0}"/>
    <cellStyle name="Total 19 7" xfId="31330" xr:uid="{73CBD70D-0536-4233-8DC2-97550E202B2A}"/>
    <cellStyle name="Total 19 8" xfId="31331" xr:uid="{E6CA7BCE-13D7-4AEB-A29C-8DEC15B8A49B}"/>
    <cellStyle name="Total 19 9" xfId="31332" xr:uid="{D5CDE79D-0B18-43E9-9A1A-E2892E823052}"/>
    <cellStyle name="Total 2" xfId="3164" xr:uid="{62AF4E33-344F-44D7-8217-58B0784A3028}"/>
    <cellStyle name="Total 2 10" xfId="3165" xr:uid="{BDA3ACF8-309B-4EF1-9E69-07757C6A8FA5}"/>
    <cellStyle name="Total 2 10 2" xfId="3604" xr:uid="{66AFFAFF-C2A2-4EBB-9F79-7511C96BB8A6}"/>
    <cellStyle name="Total 2 10 2 2" xfId="4260" xr:uid="{421969C6-A69C-46CA-BAFD-C6583B9385B8}"/>
    <cellStyle name="Total 2 10 2 2 2" xfId="5007" xr:uid="{3DE969AF-F695-47CB-B950-6240F4116C9A}"/>
    <cellStyle name="Total 2 10 2 2 3" xfId="5483" xr:uid="{FA43C9A4-7C18-460F-A14D-7A79F6F8454B}"/>
    <cellStyle name="Total 2 10 2 2 4" xfId="7740" xr:uid="{AE37E4E7-2F12-4821-B2C8-74DCD08AEFD9}"/>
    <cellStyle name="Total 2 10 2 3" xfId="11958" xr:uid="{22CCBB48-502B-427F-9DE5-2D7B835F8430}"/>
    <cellStyle name="Total 2 10 2 3 2" xfId="17916" xr:uid="{22F2D338-0417-498D-8B5C-126BB21AA9A6}"/>
    <cellStyle name="Total 2 10 2 4" xfId="16323" xr:uid="{22F402D9-B67C-4924-947A-0A4D6E121157}"/>
    <cellStyle name="Total 2 10 3" xfId="3938" xr:uid="{EE78AEE7-D2BF-40FE-AFFC-68604E68BE42}"/>
    <cellStyle name="Total 2 10 3 2" xfId="4751" xr:uid="{9A488A29-D703-4932-B127-395788EF9443}"/>
    <cellStyle name="Total 2 10 3 2 2" xfId="31333" xr:uid="{BB2603C5-6607-49F0-B429-1F6627C06EDF}"/>
    <cellStyle name="Total 2 10 3 3" xfId="5165" xr:uid="{BA4D2C6A-4084-4CFE-8500-42A354173FB5}"/>
    <cellStyle name="Total 2 10 3 4" xfId="6702" xr:uid="{DECCA321-F3BB-44AA-8E0D-BD49F5F3A6C3}"/>
    <cellStyle name="Total 2 10 4" xfId="10018" xr:uid="{E506F9C0-64AD-42DD-AB86-241E2A8AB278}"/>
    <cellStyle name="Total 2 10 4 2" xfId="10819" xr:uid="{7F7C4153-0022-411F-9DCF-AFBEC57AFC75}"/>
    <cellStyle name="Total 2 10 4 3" xfId="31334" xr:uid="{B8EEC328-74A9-4774-85DE-DC2FC07D9D80}"/>
    <cellStyle name="Total 2 10 5" xfId="7739" xr:uid="{C90DB9A9-8D04-4B54-A0BE-FF900F07F4BE}"/>
    <cellStyle name="Total 2 10 6" xfId="12106" xr:uid="{3CCAD7B1-0CF2-46FA-A1CD-512FF2C20E5C}"/>
    <cellStyle name="Total 2 10 6 2" xfId="18020" xr:uid="{2BE4D6CC-E41C-4032-BBD7-3EE3A18BE04D}"/>
    <cellStyle name="Total 2 10 6 3" xfId="31335" xr:uid="{823A3767-C799-452D-98BF-C082D4F0C818}"/>
    <cellStyle name="Total 2 10 7" xfId="11311" xr:uid="{2DDF97C7-26A1-469E-9CD7-D2A9B63EE44B}"/>
    <cellStyle name="Total 2 10 7 2" xfId="17283" xr:uid="{92E05767-2F03-4F64-91FD-EEDCC9A4C3BC}"/>
    <cellStyle name="Total 2 10 7 3" xfId="31336" xr:uid="{C9BF6735-D8F4-4849-9AEB-264A3B37F3C9}"/>
    <cellStyle name="Total 2 10 8" xfId="16322" xr:uid="{6C34618A-E88E-4124-9D36-DBD92E826871}"/>
    <cellStyle name="Total 2 10 8 2" xfId="31337" xr:uid="{E22384F3-79D4-4876-B610-09030DB53CE7}"/>
    <cellStyle name="Total 2 10 9" xfId="31338" xr:uid="{722E675A-B23A-4327-A9E9-7E3B399595B3}"/>
    <cellStyle name="Total 2 11" xfId="3166" xr:uid="{ED6E1D96-98BB-4183-9395-92EB430082AB}"/>
    <cellStyle name="Total 2 11 2" xfId="3605" xr:uid="{9FCE80C1-2840-4380-8263-55944577EA82}"/>
    <cellStyle name="Total 2 11 2 2" xfId="4261" xr:uid="{5DD22C38-5531-436F-8669-F03839EE6A84}"/>
    <cellStyle name="Total 2 11 2 2 2" xfId="5008" xr:uid="{CB0BE10E-DFD2-4175-A62F-E6761D95D77A}"/>
    <cellStyle name="Total 2 11 2 2 3" xfId="5484" xr:uid="{8D47DFD0-5374-44C7-B844-25DC6D85344E}"/>
    <cellStyle name="Total 2 11 2 2 4" xfId="7742" xr:uid="{572E5975-8D2A-4F9F-8D25-531B1BC7DCE6}"/>
    <cellStyle name="Total 2 11 2 3" xfId="13022" xr:uid="{8E3E34D7-DFB9-4F66-825A-11A4BD5278C1}"/>
    <cellStyle name="Total 2 11 2 3 2" xfId="18840" xr:uid="{40915843-98A0-46D1-8EE2-60590AB037E1}"/>
    <cellStyle name="Total 2 11 2 4" xfId="16325" xr:uid="{FE9C439C-F070-45D4-A86E-7BA7F0604096}"/>
    <cellStyle name="Total 2 11 3" xfId="3939" xr:uid="{1AB08A8A-90FD-4F8A-BB32-EEC1FA4D65FB}"/>
    <cellStyle name="Total 2 11 3 2" xfId="4752" xr:uid="{EAB68A1D-4BF3-4F43-9212-07D4FA2A878F}"/>
    <cellStyle name="Total 2 11 3 2 2" xfId="31339" xr:uid="{25D435AD-3668-4E53-A339-7D9995B91DCF}"/>
    <cellStyle name="Total 2 11 3 3" xfId="5166" xr:uid="{1C4B1998-CE1F-4D8E-AF50-85924CFF94DF}"/>
    <cellStyle name="Total 2 11 3 4" xfId="6703" xr:uid="{6356FC94-D977-44E5-A8A2-0F7D3B81055B}"/>
    <cellStyle name="Total 2 11 4" xfId="7741" xr:uid="{5D1729FA-2F97-4261-8564-4C24A0E7B768}"/>
    <cellStyle name="Total 2 11 5" xfId="13028" xr:uid="{25BC85A3-92AC-44BC-A1D0-E23DD2900AAE}"/>
    <cellStyle name="Total 2 11 5 2" xfId="18846" xr:uid="{77D57F8A-9992-4DD9-9899-F7BE5813831C}"/>
    <cellStyle name="Total 2 11 5 3" xfId="31340" xr:uid="{41BF74A6-547C-4EA0-8172-26D5C64D207A}"/>
    <cellStyle name="Total 2 11 6" xfId="11797" xr:uid="{7148D5F0-CE7B-42E9-A887-190A51E4F101}"/>
    <cellStyle name="Total 2 11 6 2" xfId="17763" xr:uid="{039C4120-92C0-4427-BAC7-EE332011E597}"/>
    <cellStyle name="Total 2 11 7" xfId="16324" xr:uid="{41BEFFA1-2F27-49F8-BDA2-39C0888B7411}"/>
    <cellStyle name="Total 2 12" xfId="3603" xr:uid="{B8A6FBEC-034C-47CD-B9C3-236E4EB3BC8F}"/>
    <cellStyle name="Total 2 12 2" xfId="4259" xr:uid="{FD961A03-78A1-4B5B-8FBE-AEEC1B4FE2A7}"/>
    <cellStyle name="Total 2 12 2 2" xfId="5006" xr:uid="{2BD324F7-AC71-4485-973E-74393666CB1D}"/>
    <cellStyle name="Total 2 12 2 3" xfId="5482" xr:uid="{BA0C5362-0DAF-4899-B692-45FFED9CFF48}"/>
    <cellStyle name="Total 2 12 2 4" xfId="7743" xr:uid="{EDB9152F-2FE4-4948-A782-716888933874}"/>
    <cellStyle name="Total 2 12 3" xfId="13016" xr:uid="{7EEB72FF-1F79-43D1-9BBD-5EB60BC85A15}"/>
    <cellStyle name="Total 2 12 3 2" xfId="18834" xr:uid="{3618D79D-DF9F-4752-9C7F-9E04BEBFD902}"/>
    <cellStyle name="Total 2 12 4" xfId="16326" xr:uid="{95CF4490-6CF4-4950-8CC1-D123AE148B5B}"/>
    <cellStyle name="Total 2 13" xfId="3937" xr:uid="{D25BA829-46A0-4949-B3EC-F672ED90DE98}"/>
    <cellStyle name="Total 2 13 2" xfId="4750" xr:uid="{4E1ACADF-6D98-4C58-87EB-53FFD984F23E}"/>
    <cellStyle name="Total 2 13 2 2" xfId="31341" xr:uid="{1678F104-D6C6-4BB2-A13E-104D6388ABB0}"/>
    <cellStyle name="Total 2 13 3" xfId="5164" xr:uid="{0596E1F8-6C7F-4E87-B08B-C61E3C223B61}"/>
    <cellStyle name="Total 2 13 4" xfId="6701" xr:uid="{769CF2EB-3618-4651-8B32-DDE62E63F0E5}"/>
    <cellStyle name="Total 2 14" xfId="8302" xr:uid="{4606D3BC-143B-4B10-AD1F-66896AD33BB8}"/>
    <cellStyle name="Total 2 14 2" xfId="12662" xr:uid="{F0F2D12E-7401-47AA-8116-4476D952FBEE}"/>
    <cellStyle name="Total 2 14 2 2" xfId="18488" xr:uid="{05258A81-DBED-4AF6-B0F4-3DB3BF71D656}"/>
    <cellStyle name="Total 2 14 3" xfId="16863" xr:uid="{CDFA45BA-5E37-44F8-ACF2-21D0196E469F}"/>
    <cellStyle name="Total 2 14 4" xfId="31342" xr:uid="{AC55C4F7-30E3-4B03-A7E1-E761CD3BC9CF}"/>
    <cellStyle name="Total 2 15" xfId="7738" xr:uid="{0A56881F-BFA7-4DFD-A681-71175EDE69BB}"/>
    <cellStyle name="Total 2 16" xfId="11312" xr:uid="{8F69171D-21A0-4F52-9600-B89DDECBDAAB}"/>
    <cellStyle name="Total 2 16 2" xfId="17284" xr:uid="{B878321A-7905-46BB-B145-15048C01F326}"/>
    <cellStyle name="Total 2 16 3" xfId="31343" xr:uid="{9FB8647A-7A1B-4200-8BE0-C36206408B96}"/>
    <cellStyle name="Total 2 17" xfId="16096" xr:uid="{F0E80991-A636-4C1C-B4A3-AC494EE118F8}"/>
    <cellStyle name="Total 2 17 2" xfId="31344" xr:uid="{61378A89-8FF5-4CD3-9C4A-D6E31F58D8E0}"/>
    <cellStyle name="Total 2 18" xfId="31345" xr:uid="{5A1469E6-1260-4F0D-8017-D9437C26E98C}"/>
    <cellStyle name="Total 2 19" xfId="31346" xr:uid="{5960BEC4-0C52-438C-92E7-25A1F6F48F28}"/>
    <cellStyle name="Total 2 2" xfId="3167" xr:uid="{842DC1B1-93C4-4470-ACC7-FC7675312969}"/>
    <cellStyle name="Total 2 2 2" xfId="3606" xr:uid="{0A252739-5C28-480E-85DA-201DF2D70482}"/>
    <cellStyle name="Total 2 2 2 2" xfId="4262" xr:uid="{06C4884D-3787-4870-B6D8-C1F06F77DAB4}"/>
    <cellStyle name="Total 2 2 2 2 2" xfId="5009" xr:uid="{1CA59BA7-F659-417F-B7F4-43188D388FA7}"/>
    <cellStyle name="Total 2 2 2 2 3" xfId="5485" xr:uid="{73B62EE4-BD6B-4A48-946F-4C07007CEF73}"/>
    <cellStyle name="Total 2 2 2 2 4" xfId="7745" xr:uid="{9D7E2A6F-AF5C-4523-A758-7B6FC7A9E675}"/>
    <cellStyle name="Total 2 2 2 3" xfId="13002" xr:uid="{9A9C74D8-12C1-4F3D-88D7-A0C4368BBDAB}"/>
    <cellStyle name="Total 2 2 2 3 2" xfId="18820" xr:uid="{EEEE7EFB-2B40-4D47-9AE7-36DC3B741264}"/>
    <cellStyle name="Total 2 2 2 4" xfId="16328" xr:uid="{9CAE72FB-7E93-4CFA-989C-8044B4290D08}"/>
    <cellStyle name="Total 2 2 3" xfId="3940" xr:uid="{FC7BF523-0C91-47B3-AAA4-C768F5B428F4}"/>
    <cellStyle name="Total 2 2 3 2" xfId="4753" xr:uid="{DA90174E-859A-49F0-A706-1C774416C065}"/>
    <cellStyle name="Total 2 2 3 2 2" xfId="31347" xr:uid="{D21DCED9-E437-4166-A75C-9A4A64959BB2}"/>
    <cellStyle name="Total 2 2 3 3" xfId="5167" xr:uid="{ECDED3BC-448F-48ED-A5BC-CE43BF9E0B64}"/>
    <cellStyle name="Total 2 2 3 4" xfId="6704" xr:uid="{189E30FF-A10C-41E5-83F3-E96925289DC6}"/>
    <cellStyle name="Total 2 2 4" xfId="10019" xr:uid="{8302D49F-DA5C-4AFE-8485-4BA7E406A7B2}"/>
    <cellStyle name="Total 2 2 4 2" xfId="10820" xr:uid="{60E8C890-1527-4536-949D-1EADAF6AEAAE}"/>
    <cellStyle name="Total 2 2 4 3" xfId="31348" xr:uid="{CED87303-831F-4369-A3E6-617FAB3A8E5E}"/>
    <cellStyle name="Total 2 2 5" xfId="7744" xr:uid="{934323F9-97E4-4512-9823-ABBED6961458}"/>
    <cellStyle name="Total 2 2 6" xfId="13009" xr:uid="{7BCBAAD4-20F1-4666-B452-F94AC0A84A66}"/>
    <cellStyle name="Total 2 2 6 2" xfId="18827" xr:uid="{20297D21-595A-4A3E-8724-6A3AF1BCDB0F}"/>
    <cellStyle name="Total 2 2 6 3" xfId="31349" xr:uid="{AE3819F6-38F1-45AE-ABBD-5E1F4B330174}"/>
    <cellStyle name="Total 2 2 7" xfId="11790" xr:uid="{75DF6A74-B816-4145-974C-7883882A13A0}"/>
    <cellStyle name="Total 2 2 7 2" xfId="17756" xr:uid="{8FB23249-E02E-4D1C-AAC3-312581DBE86C}"/>
    <cellStyle name="Total 2 2 7 3" xfId="31350" xr:uid="{8FF0D7FE-920A-4ACA-8A20-45212B7B3E0C}"/>
    <cellStyle name="Total 2 2 8" xfId="16327" xr:uid="{AFAE353A-2363-4555-86D1-ACB8493363B1}"/>
    <cellStyle name="Total 2 2 8 2" xfId="31351" xr:uid="{F94416B9-EC2E-4CD7-84B7-B2EF2DF0459C}"/>
    <cellStyle name="Total 2 2 9" xfId="31352" xr:uid="{7071BBBA-5F91-4F29-803E-CD859AB54B54}"/>
    <cellStyle name="Total 2 20" xfId="31353" xr:uid="{9676F48E-0760-4F1E-A106-CE2111127716}"/>
    <cellStyle name="Total 2 3" xfId="3168" xr:uid="{783A4521-0B2F-466F-A54E-1953784B8FF1}"/>
    <cellStyle name="Total 2 3 2" xfId="3607" xr:uid="{013901DE-4219-4C95-9671-E0D9D5D4DCA3}"/>
    <cellStyle name="Total 2 3 2 2" xfId="4263" xr:uid="{7E6D0EB3-8B36-4FC4-820C-DC61B7032C8A}"/>
    <cellStyle name="Total 2 3 2 2 2" xfId="5010" xr:uid="{3A83259D-5551-4371-8311-241C6A66C70B}"/>
    <cellStyle name="Total 2 3 2 2 3" xfId="5486" xr:uid="{89BDF49C-8A15-4E6C-9EFF-536EAE1ADF36}"/>
    <cellStyle name="Total 2 3 2 2 4" xfId="7747" xr:uid="{FD36B8D9-B54C-4F03-AD6D-6D80EC51CFE9}"/>
    <cellStyle name="Total 2 3 2 3" xfId="11839" xr:uid="{49032248-865B-4004-971D-F256E1ED2488}"/>
    <cellStyle name="Total 2 3 2 3 2" xfId="17804" xr:uid="{83A07A73-9305-42DE-8839-B4233BA21ADF}"/>
    <cellStyle name="Total 2 3 2 4" xfId="16330" xr:uid="{205824FD-7093-4296-97BB-2CEF095F7469}"/>
    <cellStyle name="Total 2 3 3" xfId="3941" xr:uid="{132B78B8-B44D-4D7F-811E-34A711CC96C0}"/>
    <cellStyle name="Total 2 3 3 2" xfId="4754" xr:uid="{E76889FD-0566-4945-9168-96CC5C44D0AC}"/>
    <cellStyle name="Total 2 3 3 2 2" xfId="31354" xr:uid="{D1775AA3-9553-4634-944A-64B5E5AC93D2}"/>
    <cellStyle name="Total 2 3 3 3" xfId="5168" xr:uid="{BF6D9B66-10D2-4639-8B92-D1F6D29E3E43}"/>
    <cellStyle name="Total 2 3 3 4" xfId="6705" xr:uid="{ADFCA4EE-36DC-4335-B2D3-14F25520FF95}"/>
    <cellStyle name="Total 2 3 4" xfId="10020" xr:uid="{B49751AE-98AD-439D-8EE6-45D62FDA0FBA}"/>
    <cellStyle name="Total 2 3 4 2" xfId="10821" xr:uid="{8D6F44FA-5EC1-40D5-B03B-E3BB90A37338}"/>
    <cellStyle name="Total 2 3 4 3" xfId="31355" xr:uid="{4DD8E2BE-2B02-47AC-AFFA-89EFDE9C6851}"/>
    <cellStyle name="Total 2 3 5" xfId="7746" xr:uid="{562B065A-E642-403D-B7F3-AFCFE456AE27}"/>
    <cellStyle name="Total 2 3 6" xfId="12100" xr:uid="{B5DE1DAA-E01C-4C4E-8317-6237B881A448}"/>
    <cellStyle name="Total 2 3 6 2" xfId="18014" xr:uid="{60AC3E45-1873-4CD1-8172-C59F249E788F}"/>
    <cellStyle name="Total 2 3 6 3" xfId="31356" xr:uid="{4D2A7DA5-8CDC-406C-B0B9-E3AD2DCFA10A}"/>
    <cellStyle name="Total 2 3 7" xfId="11780" xr:uid="{67A63840-B8FD-481C-ADEE-FEA78D295EEE}"/>
    <cellStyle name="Total 2 3 7 2" xfId="17746" xr:uid="{166F54D8-A8AE-4AC2-8A9B-FCBA51B3D00E}"/>
    <cellStyle name="Total 2 3 7 3" xfId="31357" xr:uid="{2BFA7EEE-9979-443C-9E56-C42C8AD0D327}"/>
    <cellStyle name="Total 2 3 8" xfId="16329" xr:uid="{B09E0FB7-4446-40CB-B091-D454AE615B5B}"/>
    <cellStyle name="Total 2 3 8 2" xfId="31358" xr:uid="{60247433-8E62-4EF0-883F-757AA19AA624}"/>
    <cellStyle name="Total 2 3 9" xfId="31359" xr:uid="{90BBE42E-091B-47A6-BDB9-451BAF9F04A7}"/>
    <cellStyle name="Total 2 4" xfId="3169" xr:uid="{C4C4D553-1E7F-4BEB-AFE4-1B81FA196F32}"/>
    <cellStyle name="Total 2 4 2" xfId="3608" xr:uid="{B0BBF492-C34A-4570-B2C4-6ADDCA40438F}"/>
    <cellStyle name="Total 2 4 2 2" xfId="4264" xr:uid="{51E4F6D8-B31F-4905-AA0D-8E9CB2EEC81C}"/>
    <cellStyle name="Total 2 4 2 2 2" xfId="5011" xr:uid="{341F9288-E66D-423C-9156-72EFE84B77C0}"/>
    <cellStyle name="Total 2 4 2 2 3" xfId="5487" xr:uid="{2DA0B94E-C14B-4635-AF21-CC57710F6BE5}"/>
    <cellStyle name="Total 2 4 2 2 4" xfId="7749" xr:uid="{2FB83F5C-8110-447F-9E64-71602ADADFE8}"/>
    <cellStyle name="Total 2 4 2 3" xfId="11959" xr:uid="{22CD8C63-7F48-4CA5-9E11-0CF8507705A9}"/>
    <cellStyle name="Total 2 4 2 3 2" xfId="17917" xr:uid="{A7557047-3582-411B-9F5B-30538526D79E}"/>
    <cellStyle name="Total 2 4 2 4" xfId="16332" xr:uid="{3E7959A6-036B-4F91-BF75-97D8F9E0DDF9}"/>
    <cellStyle name="Total 2 4 3" xfId="3942" xr:uid="{48CF876C-0987-4CFD-B008-687C0C550BB7}"/>
    <cellStyle name="Total 2 4 3 2" xfId="4755" xr:uid="{E3D0BD5A-9FE7-4698-9467-B6C147AA2F04}"/>
    <cellStyle name="Total 2 4 3 2 2" xfId="31360" xr:uid="{05FF5008-8318-4FE5-930D-42580F7BBBB2}"/>
    <cellStyle name="Total 2 4 3 3" xfId="5169" xr:uid="{D4E63F8E-A096-4992-B739-60DFF6056C5B}"/>
    <cellStyle name="Total 2 4 3 4" xfId="6706" xr:uid="{38CAEC10-6AD6-40C5-9BC1-FADB8CA80891}"/>
    <cellStyle name="Total 2 4 4" xfId="10021" xr:uid="{9FC54233-27D0-4119-9A5D-CEF8B76CB9BA}"/>
    <cellStyle name="Total 2 4 4 2" xfId="10822" xr:uid="{04EB2A39-7DBB-4985-B7FF-D7CDB92A1A09}"/>
    <cellStyle name="Total 2 4 4 3" xfId="31361" xr:uid="{C49A2885-8FA4-44B0-A7C9-454A52899DCB}"/>
    <cellStyle name="Total 2 4 5" xfId="7748" xr:uid="{801B61C1-4F10-48DC-A278-34D9FBD90C55}"/>
    <cellStyle name="Total 2 4 6" xfId="12698" xr:uid="{9BBA8D3F-89C4-4F11-9A95-18A31FFFB39B}"/>
    <cellStyle name="Total 2 4 6 2" xfId="18524" xr:uid="{98ABA986-B9A1-4280-98E8-8D918A453E71}"/>
    <cellStyle name="Total 2 4 6 3" xfId="31362" xr:uid="{C7F81682-CECC-42BD-9582-B1B74B01A189}"/>
    <cellStyle name="Total 2 4 7" xfId="11771" xr:uid="{1F3D5C4D-4A0F-4630-9406-E116522CF8A9}"/>
    <cellStyle name="Total 2 4 7 2" xfId="17737" xr:uid="{99F59A8C-3A7D-40A7-BE92-6C50B9DC0D7E}"/>
    <cellStyle name="Total 2 4 7 3" xfId="31363" xr:uid="{09B41AB5-B703-4FEE-B9F2-A8C32C8EF664}"/>
    <cellStyle name="Total 2 4 8" xfId="16331" xr:uid="{9D1F0251-EC53-4668-8F13-47BE809B5F6D}"/>
    <cellStyle name="Total 2 4 8 2" xfId="31364" xr:uid="{678A47B0-FC63-4D33-9B13-7E8E16CF1527}"/>
    <cellStyle name="Total 2 4 9" xfId="31365" xr:uid="{42571817-E6C3-4B44-8A7C-AB43A4739381}"/>
    <cellStyle name="Total 2 5" xfId="3170" xr:uid="{2093695F-A492-4E2E-90DD-F3AA1A5F2006}"/>
    <cellStyle name="Total 2 5 2" xfId="3609" xr:uid="{A0AD4FF0-F68C-4C82-B719-87C91490A617}"/>
    <cellStyle name="Total 2 5 2 2" xfId="4265" xr:uid="{ADE48B85-2A03-4A53-BF2D-D99ED3CC4B6D}"/>
    <cellStyle name="Total 2 5 2 2 2" xfId="5012" xr:uid="{6154B830-9271-42F3-9E78-0D01470F2173}"/>
    <cellStyle name="Total 2 5 2 2 3" xfId="5488" xr:uid="{0940A338-8B7E-48E8-A545-9C3D0A15718B}"/>
    <cellStyle name="Total 2 5 2 2 4" xfId="7751" xr:uid="{27E2D64B-FFDC-465E-BBDE-439C18B2D6CA}"/>
    <cellStyle name="Total 2 5 2 3" xfId="11896" xr:uid="{0C5D07D7-D0DE-43F2-B242-27826DA03911}"/>
    <cellStyle name="Total 2 5 2 3 2" xfId="17856" xr:uid="{E375B57E-793F-477A-B5C7-D88457A471CD}"/>
    <cellStyle name="Total 2 5 2 4" xfId="16334" xr:uid="{BA07B4A5-7DE9-4997-B757-BAA46B184E72}"/>
    <cellStyle name="Total 2 5 3" xfId="3943" xr:uid="{7BA895A8-35C8-4C75-8A8F-B143951D117F}"/>
    <cellStyle name="Total 2 5 3 2" xfId="4756" xr:uid="{C95B194D-D559-4B87-9F23-5F255DC97832}"/>
    <cellStyle name="Total 2 5 3 2 2" xfId="31366" xr:uid="{B0735A8B-AB5A-4DCF-8F80-F54BCE77A7C1}"/>
    <cellStyle name="Total 2 5 3 3" xfId="5170" xr:uid="{355C3F9E-7AAB-40D5-8510-2FE00C932D3D}"/>
    <cellStyle name="Total 2 5 3 4" xfId="6707" xr:uid="{8CFDCC74-D8BF-44A2-9D06-A5DDE43EA64F}"/>
    <cellStyle name="Total 2 5 4" xfId="10022" xr:uid="{9B305A0D-C235-49BD-97CC-065D2524AD9D}"/>
    <cellStyle name="Total 2 5 4 2" xfId="10823" xr:uid="{B4507071-40A6-4446-B43B-66096ED0378E}"/>
    <cellStyle name="Total 2 5 4 3" xfId="31367" xr:uid="{CA932F2A-3441-4ED2-A603-B8642F7C125A}"/>
    <cellStyle name="Total 2 5 5" xfId="7750" xr:uid="{F6B9773D-83AB-4281-B439-CA34B0C5DB22}"/>
    <cellStyle name="Total 2 5 6" xfId="11850" xr:uid="{CED7E053-7094-4400-831C-DC9916F01123}"/>
    <cellStyle name="Total 2 5 6 2" xfId="17815" xr:uid="{C760F21C-38CA-4AE1-9C98-EFF88691204B}"/>
    <cellStyle name="Total 2 5 6 3" xfId="31368" xr:uid="{EE19622E-002C-4098-B8DE-1441C702828F}"/>
    <cellStyle name="Total 2 5 7" xfId="11760" xr:uid="{0C8A4D6B-2F8E-4132-B4F8-6BB7420553A0}"/>
    <cellStyle name="Total 2 5 7 2" xfId="17726" xr:uid="{915BE1E0-295C-4BE6-8F76-85C1441751F9}"/>
    <cellStyle name="Total 2 5 7 3" xfId="31369" xr:uid="{27D25117-4357-4707-826C-7AA022256FFF}"/>
    <cellStyle name="Total 2 5 8" xfId="16333" xr:uid="{E61ABBEF-1594-4E6C-A6E9-F48394A8410D}"/>
    <cellStyle name="Total 2 5 8 2" xfId="31370" xr:uid="{26DD6A6A-913F-4BED-94F5-EB2486B2CE3B}"/>
    <cellStyle name="Total 2 5 9" xfId="31371" xr:uid="{7DC2AD7D-ACAA-403A-8D45-C1734B71E2B8}"/>
    <cellStyle name="Total 2 6" xfId="3171" xr:uid="{24AABB50-7AB4-4198-8165-DB306B8CA876}"/>
    <cellStyle name="Total 2 6 2" xfId="3610" xr:uid="{1F6CAD63-0301-4E70-A159-F3BB5ED13F9A}"/>
    <cellStyle name="Total 2 6 2 2" xfId="4266" xr:uid="{1B96B752-A814-44E2-A6BE-613C4FEF848C}"/>
    <cellStyle name="Total 2 6 2 2 2" xfId="5013" xr:uid="{A962DC4F-54D7-4B2C-B64D-D020DBEDA60F}"/>
    <cellStyle name="Total 2 6 2 2 3" xfId="5489" xr:uid="{EC2E8011-8F31-429C-BAF7-468F656B018A}"/>
    <cellStyle name="Total 2 6 2 2 4" xfId="7753" xr:uid="{75B22B57-CCFB-467A-8F23-7FF0242AD338}"/>
    <cellStyle name="Total 2 6 2 3" xfId="11898" xr:uid="{4F91739D-5262-4022-9837-F404802EEB1A}"/>
    <cellStyle name="Total 2 6 2 3 2" xfId="17858" xr:uid="{2C42696A-CF8E-4B6F-B474-1B733CFA766B}"/>
    <cellStyle name="Total 2 6 2 4" xfId="16336" xr:uid="{89529226-DB36-4366-94BA-EEC33244D3EF}"/>
    <cellStyle name="Total 2 6 3" xfId="3944" xr:uid="{618C03AC-043E-4DF7-B380-FF79628AF98B}"/>
    <cellStyle name="Total 2 6 3 2" xfId="4757" xr:uid="{79530103-74DF-4161-A194-837493CAC2B9}"/>
    <cellStyle name="Total 2 6 3 2 2" xfId="31372" xr:uid="{2E391AE1-DAA7-45F8-831F-98402CD733E4}"/>
    <cellStyle name="Total 2 6 3 3" xfId="5171" xr:uid="{C5DC415F-B6E8-4841-BEAB-0293015D2B97}"/>
    <cellStyle name="Total 2 6 3 4" xfId="6708" xr:uid="{CA632D56-D91B-4FDF-A265-69826995ED07}"/>
    <cellStyle name="Total 2 6 4" xfId="10023" xr:uid="{001C47E2-17F4-4F04-86BD-F96772036027}"/>
    <cellStyle name="Total 2 6 4 2" xfId="10824" xr:uid="{D4416D9F-0CB9-45D2-AFFC-B870E1309BE7}"/>
    <cellStyle name="Total 2 6 4 3" xfId="31373" xr:uid="{6953E63F-5F5C-41E5-A446-E88B66996B8A}"/>
    <cellStyle name="Total 2 6 5" xfId="7752" xr:uid="{86BF6C74-AB3E-41A4-A76E-8E85A75CBAC8}"/>
    <cellStyle name="Total 2 6 6" xfId="11897" xr:uid="{C919E0A0-36F7-41CA-9DF9-7DD3EF44F673}"/>
    <cellStyle name="Total 2 6 6 2" xfId="17857" xr:uid="{DDD7FDEE-9870-4D00-9661-F8BB2BDE7A0F}"/>
    <cellStyle name="Total 2 6 6 3" xfId="31374" xr:uid="{C666441A-BB92-48A0-8CE4-34EFF9CA0830}"/>
    <cellStyle name="Total 2 6 7" xfId="11541" xr:uid="{F16B8DE4-C862-4126-A1C8-F028898EEBB7}"/>
    <cellStyle name="Total 2 6 7 2" xfId="17510" xr:uid="{BC39DCB5-EDDF-40F9-AD22-5FB2E7FE7133}"/>
    <cellStyle name="Total 2 6 7 3" xfId="31375" xr:uid="{572740AA-1882-4B8F-8537-62D18BCC6C66}"/>
    <cellStyle name="Total 2 6 8" xfId="16335" xr:uid="{26305B4D-E2EA-46F3-98E7-B75857CB7E7F}"/>
    <cellStyle name="Total 2 6 8 2" xfId="31376" xr:uid="{1DFB1F9B-7DA2-45D9-BC06-F1FF810B3C3D}"/>
    <cellStyle name="Total 2 6 9" xfId="31377" xr:uid="{31A9EAD7-C8CD-4DE1-B4EF-F532FC0997E9}"/>
    <cellStyle name="Total 2 7" xfId="3172" xr:uid="{AB8E8BC7-6E56-4D33-A3C1-6AE572E0183F}"/>
    <cellStyle name="Total 2 7 2" xfId="3611" xr:uid="{0EF21212-1CE5-4338-BD66-7DCAFBDE17D8}"/>
    <cellStyle name="Total 2 7 2 2" xfId="4267" xr:uid="{C170B706-1979-4D76-80C5-92554F625671}"/>
    <cellStyle name="Total 2 7 2 2 2" xfId="5014" xr:uid="{05C41FE3-1D2D-4A13-9287-7689F0237555}"/>
    <cellStyle name="Total 2 7 2 2 3" xfId="5490" xr:uid="{F31EC30E-73C7-417F-9980-8B818F2CC34A}"/>
    <cellStyle name="Total 2 7 2 2 4" xfId="7755" xr:uid="{7734E603-5ED0-4161-8F66-66F9D4FDE30B}"/>
    <cellStyle name="Total 2 7 2 3" xfId="11900" xr:uid="{56243BC1-0944-43E1-B3CD-0ABB0D69FB06}"/>
    <cellStyle name="Total 2 7 2 3 2" xfId="17860" xr:uid="{CF2BE7BD-9989-46F8-8A9F-B72C59BB2018}"/>
    <cellStyle name="Total 2 7 2 4" xfId="16338" xr:uid="{9AF65EF0-E146-4EC5-8DC8-A33602977109}"/>
    <cellStyle name="Total 2 7 3" xfId="3945" xr:uid="{BF15AF11-4F67-4512-B617-9C80AD080143}"/>
    <cellStyle name="Total 2 7 3 2" xfId="4758" xr:uid="{A7C700CF-A743-4A06-A66E-B4D37D40DEEB}"/>
    <cellStyle name="Total 2 7 3 2 2" xfId="31378" xr:uid="{8E4BD36D-1F5C-4274-876C-385032467BF4}"/>
    <cellStyle name="Total 2 7 3 3" xfId="5172" xr:uid="{915179D0-6EC9-4057-8974-5C8A09D324C7}"/>
    <cellStyle name="Total 2 7 3 4" xfId="6709" xr:uid="{543CB051-696D-4285-AF84-29F817CB8B74}"/>
    <cellStyle name="Total 2 7 4" xfId="10024" xr:uid="{2EA4203E-E85E-4590-A144-D4E81EBB1CB2}"/>
    <cellStyle name="Total 2 7 4 2" xfId="10825" xr:uid="{35F18436-B150-454B-87F8-279EF2A5E481}"/>
    <cellStyle name="Total 2 7 4 3" xfId="31379" xr:uid="{987D3358-CE5D-444D-88C6-31BA67741299}"/>
    <cellStyle name="Total 2 7 5" xfId="7754" xr:uid="{9EB991F3-0FE6-4691-8E77-2D0F348795CC}"/>
    <cellStyle name="Total 2 7 6" xfId="11899" xr:uid="{FFA2EE29-ECCB-4EAE-B3FF-CB21CE5DE10A}"/>
    <cellStyle name="Total 2 7 6 2" xfId="17859" xr:uid="{D43E41EA-A8DD-4594-8D95-DBD0FDC43BAE}"/>
    <cellStyle name="Total 2 7 6 3" xfId="31380" xr:uid="{8A913A30-0439-45E8-BCA4-02999DFABC3C}"/>
    <cellStyle name="Total 2 7 7" xfId="11533" xr:uid="{72BC1633-EC32-4176-9AA9-9CC1124D61E3}"/>
    <cellStyle name="Total 2 7 7 2" xfId="17502" xr:uid="{8A798683-806B-4B45-9641-7CBEACC2059B}"/>
    <cellStyle name="Total 2 7 7 3" xfId="31381" xr:uid="{2B636DAC-8011-4F5B-B450-37BD6C2EF6A2}"/>
    <cellStyle name="Total 2 7 8" xfId="16337" xr:uid="{9F514B23-7B77-4376-BCFE-E9C454CF2EB4}"/>
    <cellStyle name="Total 2 7 8 2" xfId="31382" xr:uid="{EEF89B35-04F3-479B-BDE0-1AB3CC8FBB01}"/>
    <cellStyle name="Total 2 7 9" xfId="31383" xr:uid="{B1E3F03D-3A6D-4EDF-8DCC-55FE459DE1F7}"/>
    <cellStyle name="Total 2 8" xfId="3173" xr:uid="{9E8C1341-6C9F-4D55-B542-2B1A0037F5C9}"/>
    <cellStyle name="Total 2 8 2" xfId="3612" xr:uid="{DABD1637-18C7-4078-ACCE-BCED26EB0D73}"/>
    <cellStyle name="Total 2 8 2 2" xfId="4268" xr:uid="{F3B379FD-3C72-4DC8-B073-2A78C3BE351C}"/>
    <cellStyle name="Total 2 8 2 2 2" xfId="5015" xr:uid="{8DF7DDC5-1C4D-4C54-A9C6-F264E9F165E1}"/>
    <cellStyle name="Total 2 8 2 2 3" xfId="5491" xr:uid="{593F6803-3E05-4009-9BB1-56F382F93028}"/>
    <cellStyle name="Total 2 8 2 2 4" xfId="7757" xr:uid="{C060E780-A3E2-4137-A639-340950A922F4}"/>
    <cellStyle name="Total 2 8 2 3" xfId="12687" xr:uid="{3140A0CC-2EB9-413F-B45B-8215D0352AC2}"/>
    <cellStyle name="Total 2 8 2 3 2" xfId="18513" xr:uid="{E803F432-EAD6-4DD3-8A1F-4564428F528C}"/>
    <cellStyle name="Total 2 8 2 4" xfId="16340" xr:uid="{48F093D2-32CB-48C9-9554-6804704DFFDF}"/>
    <cellStyle name="Total 2 8 3" xfId="3946" xr:uid="{C2CDDE8E-E0D7-46C4-B256-3F756D44199B}"/>
    <cellStyle name="Total 2 8 3 2" xfId="4759" xr:uid="{83FA9DF2-35C5-44B4-A13C-DDB5AACC3518}"/>
    <cellStyle name="Total 2 8 3 2 2" xfId="31384" xr:uid="{7E14A737-65FB-4B5C-9E29-496A418A29AA}"/>
    <cellStyle name="Total 2 8 3 3" xfId="5173" xr:uid="{9F561AFE-B101-4C22-9741-AF5E9C693AB7}"/>
    <cellStyle name="Total 2 8 3 4" xfId="6710" xr:uid="{4ED791BC-BED3-4DF2-B683-99F04E453366}"/>
    <cellStyle name="Total 2 8 4" xfId="10025" xr:uid="{6B00680D-076A-40FB-BDBA-5C38B4994F25}"/>
    <cellStyle name="Total 2 8 4 2" xfId="10826" xr:uid="{86CFCDFB-196A-4BE8-A95B-4F385C859188}"/>
    <cellStyle name="Total 2 8 4 3" xfId="31385" xr:uid="{C2FBE488-59B3-409F-A54F-7F4EDDCF6D2D}"/>
    <cellStyle name="Total 2 8 5" xfId="7756" xr:uid="{BC1766F2-2021-4BFA-9ED1-C788CF50C40C}"/>
    <cellStyle name="Total 2 8 6" xfId="12553" xr:uid="{88F88B89-2D86-4D8A-8004-645C237A2310}"/>
    <cellStyle name="Total 2 8 6 2" xfId="18379" xr:uid="{611E949B-D724-4BA0-B1B1-89715B284410}"/>
    <cellStyle name="Total 2 8 6 3" xfId="31386" xr:uid="{58A1B050-FD1F-4ABE-98C1-0FDFFC56DB32}"/>
    <cellStyle name="Total 2 8 7" xfId="11525" xr:uid="{42E7353B-859F-4F07-AE74-810163E8624F}"/>
    <cellStyle name="Total 2 8 7 2" xfId="17494" xr:uid="{AB065EDF-C9B7-4733-9C7D-B81D0FA87A07}"/>
    <cellStyle name="Total 2 8 7 3" xfId="31387" xr:uid="{9FAA3638-E630-44FF-811B-890F3E69F988}"/>
    <cellStyle name="Total 2 8 8" xfId="16339" xr:uid="{BA14FD72-B9F4-4C63-8229-46FBE4E3E3FE}"/>
    <cellStyle name="Total 2 8 8 2" xfId="31388" xr:uid="{5DBDFD17-F38A-4E4E-84B1-E96AC4B112CA}"/>
    <cellStyle name="Total 2 8 9" xfId="31389" xr:uid="{A745FCFE-DEFB-419B-ADA1-88A72673D8EC}"/>
    <cellStyle name="Total 2 9" xfId="3174" xr:uid="{8819EEB0-3E7F-41EA-97F2-C4CD07914BC7}"/>
    <cellStyle name="Total 2 9 2" xfId="3613" xr:uid="{45B087A8-3205-47D1-81B6-D48781069674}"/>
    <cellStyle name="Total 2 9 2 2" xfId="4269" xr:uid="{E29AB557-7180-4768-A542-4561170C86C7}"/>
    <cellStyle name="Total 2 9 2 2 2" xfId="5016" xr:uid="{8B0E785E-C1DE-479A-A739-9D0BCF17F2A3}"/>
    <cellStyle name="Total 2 9 2 2 3" xfId="5492" xr:uid="{D0A3CBCE-E7D7-438E-9FED-0F3D65A9F5CE}"/>
    <cellStyle name="Total 2 9 2 2 4" xfId="7759" xr:uid="{F7B84258-031B-4758-985F-BBC3CB448AD7}"/>
    <cellStyle name="Total 2 9 2 3" xfId="12938" xr:uid="{C24887DF-0B54-4732-80E6-9D77749200A4}"/>
    <cellStyle name="Total 2 9 2 3 2" xfId="18760" xr:uid="{24CE3662-8EFE-4E7C-9BF8-46FA278A80ED}"/>
    <cellStyle name="Total 2 9 2 4" xfId="16342" xr:uid="{B3306BF2-4A04-4733-A72E-7977DD381481}"/>
    <cellStyle name="Total 2 9 3" xfId="3947" xr:uid="{C392AB84-C9AB-43B6-8A5B-B9324D3CDD3C}"/>
    <cellStyle name="Total 2 9 3 2" xfId="4760" xr:uid="{6A669B71-A70B-42F2-A06B-3090E63BC7E5}"/>
    <cellStyle name="Total 2 9 3 2 2" xfId="31390" xr:uid="{A0116CE8-85BB-4FED-99F6-3BDE8F043A73}"/>
    <cellStyle name="Total 2 9 3 3" xfId="5174" xr:uid="{142FEB7F-6AC0-4760-A9B3-4996199059DB}"/>
    <cellStyle name="Total 2 9 3 4" xfId="6711" xr:uid="{B037F87F-C5C0-4B44-88FA-BA1DD2C46D6E}"/>
    <cellStyle name="Total 2 9 4" xfId="10026" xr:uid="{52EFE56C-AAB6-434B-81F2-78ECC4A344DA}"/>
    <cellStyle name="Total 2 9 4 2" xfId="10827" xr:uid="{CBEC0A9E-8ADC-461A-AD3A-179575AAF756}"/>
    <cellStyle name="Total 2 9 4 3" xfId="31391" xr:uid="{54B00606-9059-4E0E-B1EB-3375394C8E1C}"/>
    <cellStyle name="Total 2 9 5" xfId="7758" xr:uid="{B0F7A00C-AEDB-4F3B-A658-BFD4D3FDA0C7}"/>
    <cellStyle name="Total 2 9 6" xfId="12926" xr:uid="{A2B52474-1CD2-40DF-A82A-0EBD9FF44DBE}"/>
    <cellStyle name="Total 2 9 6 2" xfId="18748" xr:uid="{08B28B65-2904-4FCE-9338-B523FB38D33D}"/>
    <cellStyle name="Total 2 9 6 3" xfId="31392" xr:uid="{11F8CCE8-0A6F-4308-937E-591B7A3D4DAE}"/>
    <cellStyle name="Total 2 9 7" xfId="11310" xr:uid="{DC86AE9D-220E-4097-99E5-D69B23141BDD}"/>
    <cellStyle name="Total 2 9 7 2" xfId="17282" xr:uid="{59FC75AF-4B5D-4553-9F3A-D6BAFAB886C5}"/>
    <cellStyle name="Total 2 9 7 3" xfId="31393" xr:uid="{30713200-D072-4369-8422-05D531B92885}"/>
    <cellStyle name="Total 2 9 8" xfId="16341" xr:uid="{3DC5FFBD-66AD-47DB-9EB0-10DD5485E385}"/>
    <cellStyle name="Total 2 9 8 2" xfId="31394" xr:uid="{40F3783F-675A-482F-BA65-0DB2E49257DB}"/>
    <cellStyle name="Total 2 9 9" xfId="31395" xr:uid="{FDAA3209-38A2-42A1-B7A1-B99B0204458D}"/>
    <cellStyle name="Total 20" xfId="16098" xr:uid="{9BB686E7-705E-431C-8FF2-F4BF60290B51}"/>
    <cellStyle name="Total 20 10" xfId="31396" xr:uid="{85D29871-4062-4743-93BB-D418ABE55293}"/>
    <cellStyle name="Total 20 2" xfId="31397" xr:uid="{9E375A68-EA87-4F94-88D3-0E6BA636EFBA}"/>
    <cellStyle name="Total 20 3" xfId="31398" xr:uid="{58A3B8CC-A838-4C06-8D4F-A7DF692D516A}"/>
    <cellStyle name="Total 20 4" xfId="31399" xr:uid="{3D001C71-5F0C-4236-BBBE-C19413A54CEC}"/>
    <cellStyle name="Total 20 5" xfId="31400" xr:uid="{22FAFC53-2DE8-4A6A-A31A-E960916550A5}"/>
    <cellStyle name="Total 20 6" xfId="31401" xr:uid="{3E7FE268-ACDC-49FA-BEDB-3422B48CE718}"/>
    <cellStyle name="Total 20 7" xfId="31402" xr:uid="{47F8F5A8-D7C5-42B6-9167-172ABCDBBDC1}"/>
    <cellStyle name="Total 20 8" xfId="31403" xr:uid="{7ABE7332-A90C-4027-877D-A1AF4F34B3BD}"/>
    <cellStyle name="Total 20 9" xfId="31404" xr:uid="{2AE4DC1D-052A-441C-847C-694A1850D44C}"/>
    <cellStyle name="Total 21" xfId="16099" xr:uid="{13F65CD9-3521-4775-A80E-36183F9410B8}"/>
    <cellStyle name="Total 21 10" xfId="31405" xr:uid="{10FCD114-5404-451D-BF9A-1601C9B4D30B}"/>
    <cellStyle name="Total 21 2" xfId="31406" xr:uid="{988E7144-CFE7-4BC7-943E-AA4F719BD54A}"/>
    <cellStyle name="Total 21 3" xfId="31407" xr:uid="{294830BF-0283-4F52-A8F7-1DC6541ABD81}"/>
    <cellStyle name="Total 21 4" xfId="31408" xr:uid="{2601A9F1-4F6B-4BD6-9A27-2575A734B2AA}"/>
    <cellStyle name="Total 21 5" xfId="31409" xr:uid="{25808970-FC12-44AA-AB87-E2E10DA2ADFD}"/>
    <cellStyle name="Total 21 6" xfId="31410" xr:uid="{2587BF45-0785-4EDC-88E7-5A654DE5F4B2}"/>
    <cellStyle name="Total 21 7" xfId="31411" xr:uid="{A983DD1C-E803-49B4-BE94-24D4B1C5A5E0}"/>
    <cellStyle name="Total 21 8" xfId="31412" xr:uid="{C119FDD3-2068-4373-A81D-9704264263DA}"/>
    <cellStyle name="Total 21 9" xfId="31413" xr:uid="{093E5AD2-95DA-4692-AFB0-CF87AF575C41}"/>
    <cellStyle name="Total 22" xfId="16100" xr:uid="{7C179FAA-2BF5-4739-8ABA-3FF52D8B924F}"/>
    <cellStyle name="Total 22 10" xfId="31414" xr:uid="{907F77EE-9942-434D-A72D-CC89AF50B388}"/>
    <cellStyle name="Total 22 2" xfId="31415" xr:uid="{7742C7CC-E20A-46B1-8F56-F41D83AA0CD1}"/>
    <cellStyle name="Total 22 3" xfId="31416" xr:uid="{9C461CBF-A28A-4F3F-B0F0-153CC0240874}"/>
    <cellStyle name="Total 22 4" xfId="31417" xr:uid="{AE742E92-48F9-409A-813D-46A8CE33A31F}"/>
    <cellStyle name="Total 22 5" xfId="31418" xr:uid="{C0D74BF5-4CC8-4B98-9E25-5F29AB882B8F}"/>
    <cellStyle name="Total 22 6" xfId="31419" xr:uid="{04A19FBC-4176-431E-B732-37652A7475A1}"/>
    <cellStyle name="Total 22 7" xfId="31420" xr:uid="{E8E5DCC8-2F16-4C9F-9B99-B7B85C3D6652}"/>
    <cellStyle name="Total 22 8" xfId="31421" xr:uid="{CE20E496-B272-40CC-8A22-D54232A24929}"/>
    <cellStyle name="Total 22 9" xfId="31422" xr:uid="{C3D3344E-E1EB-4569-A8BE-AC015E4A5277}"/>
    <cellStyle name="Total 23" xfId="16101" xr:uid="{0E3C50F8-80ED-44A3-A948-E5F89BC01B99}"/>
    <cellStyle name="Total 23 10" xfId="31423" xr:uid="{03C2237D-5A6D-49CB-844C-D1ADE622A810}"/>
    <cellStyle name="Total 23 2" xfId="31424" xr:uid="{42629048-832A-477E-83E5-ACE84BB4C08C}"/>
    <cellStyle name="Total 23 3" xfId="31425" xr:uid="{0E8F256F-8F92-4554-BB17-DCD9C8A742B1}"/>
    <cellStyle name="Total 23 4" xfId="31426" xr:uid="{4CDB5519-33CA-42F8-A8C7-9AE5739C93E3}"/>
    <cellStyle name="Total 23 5" xfId="31427" xr:uid="{D6A67112-FDB4-4410-91E3-20F1053F4202}"/>
    <cellStyle name="Total 23 6" xfId="31428" xr:uid="{A0B8D4CB-9A56-4C5C-AE07-14E397B240D6}"/>
    <cellStyle name="Total 23 7" xfId="31429" xr:uid="{1C148EF8-8F60-46C4-BFA3-979DE653F280}"/>
    <cellStyle name="Total 23 8" xfId="31430" xr:uid="{E17F7EA4-D75B-451D-A25D-05F3F5FAB966}"/>
    <cellStyle name="Total 23 9" xfId="31431" xr:uid="{5200ED66-1342-4F75-A781-F4FB1F83ED60}"/>
    <cellStyle name="Total 24" xfId="16102" xr:uid="{8ABC1933-9E91-49CB-97AB-8C73D2883CA0}"/>
    <cellStyle name="Total 24 10" xfId="31432" xr:uid="{1B8796FC-B314-4081-A605-4DE417353056}"/>
    <cellStyle name="Total 24 2" xfId="31433" xr:uid="{C1CD134A-8CCB-4AD0-8405-274BCFC4A1CB}"/>
    <cellStyle name="Total 24 3" xfId="31434" xr:uid="{87B33E59-EEA2-4B7A-AC58-FD479669F929}"/>
    <cellStyle name="Total 24 4" xfId="31435" xr:uid="{0A8DAECD-EC6A-4A58-9922-D265C663F112}"/>
    <cellStyle name="Total 24 5" xfId="31436" xr:uid="{105AE63A-5867-4D9F-B5D1-0D960528DCAB}"/>
    <cellStyle name="Total 24 6" xfId="31437" xr:uid="{1A6B2B46-CE3B-47E1-B1CE-ECF62E0D63A3}"/>
    <cellStyle name="Total 24 7" xfId="31438" xr:uid="{8729DB65-6286-49ED-A461-864BE860980F}"/>
    <cellStyle name="Total 24 8" xfId="31439" xr:uid="{FE43FD7F-B0F0-493A-A291-7749AEA389E3}"/>
    <cellStyle name="Total 24 9" xfId="31440" xr:uid="{75CDD698-D2D0-4BCD-A22C-0BE7C7502A8D}"/>
    <cellStyle name="Total 25" xfId="16103" xr:uid="{83FB10F0-E588-4277-921F-A7EF5D450D8F}"/>
    <cellStyle name="Total 25 10" xfId="31441" xr:uid="{A48237F5-C0E5-4989-BDCC-303CD2D149A7}"/>
    <cellStyle name="Total 25 2" xfId="31442" xr:uid="{B5D4AEA4-8E52-4A89-84E0-D0AE2AFAC176}"/>
    <cellStyle name="Total 25 3" xfId="31443" xr:uid="{2C424DBD-14F1-41DB-BEBE-A4B8AB9D0776}"/>
    <cellStyle name="Total 25 4" xfId="31444" xr:uid="{C8B1C795-4EB6-43F0-BB38-9BD93093A2ED}"/>
    <cellStyle name="Total 25 5" xfId="31445" xr:uid="{68FF8A78-CE11-468C-83F9-C6180910AE18}"/>
    <cellStyle name="Total 25 6" xfId="31446" xr:uid="{57672A3E-A360-40EF-B9B6-3A25BD0FCE54}"/>
    <cellStyle name="Total 25 7" xfId="31447" xr:uid="{97BA6CA7-2D7F-463A-8275-65F0BF539C68}"/>
    <cellStyle name="Total 25 8" xfId="31448" xr:uid="{D1E5B9F7-EFE5-444C-BD14-C61524785E25}"/>
    <cellStyle name="Total 25 9" xfId="31449" xr:uid="{35B99772-2BAA-4152-8B00-68F819327992}"/>
    <cellStyle name="Total 26" xfId="16104" xr:uid="{96EF65B6-5082-4160-88DA-50DA947EF021}"/>
    <cellStyle name="Total 26 10" xfId="31450" xr:uid="{92964633-4C99-4F39-894F-DE5564716D73}"/>
    <cellStyle name="Total 26 2" xfId="31451" xr:uid="{05FBE67A-2D6C-4A1F-B895-8F0847222DA5}"/>
    <cellStyle name="Total 26 3" xfId="31452" xr:uid="{9FF3BFD3-019E-4902-BE9D-ED9BE52C4856}"/>
    <cellStyle name="Total 26 4" xfId="31453" xr:uid="{0F64FB1B-F9FC-4A92-BEDC-426BCCB63EA1}"/>
    <cellStyle name="Total 26 5" xfId="31454" xr:uid="{1907EFD5-795F-425B-93BB-68046A653027}"/>
    <cellStyle name="Total 26 6" xfId="31455" xr:uid="{EE1420C6-EC25-4483-B000-EA3443E4EEC3}"/>
    <cellStyle name="Total 26 7" xfId="31456" xr:uid="{18B7B382-2FC0-4D35-A007-FC20D1596184}"/>
    <cellStyle name="Total 26 8" xfId="31457" xr:uid="{25459B58-7FEA-4CBA-8FB4-2AEC65B00411}"/>
    <cellStyle name="Total 26 9" xfId="31458" xr:uid="{4617D892-E10C-4D0B-8A0C-254BBA9F21A2}"/>
    <cellStyle name="Total 27" xfId="16105" xr:uid="{D3837FA8-ECA5-43EB-92EB-79965B7EBF71}"/>
    <cellStyle name="Total 27 10" xfId="31459" xr:uid="{03776CB2-3F76-4ECC-B2D4-B701FAF31D01}"/>
    <cellStyle name="Total 27 2" xfId="31460" xr:uid="{3ADA4D87-7952-4C43-A0E5-717F63912787}"/>
    <cellStyle name="Total 27 3" xfId="31461" xr:uid="{D88FF096-078C-4F52-914A-94ED87CBE70E}"/>
    <cellStyle name="Total 27 4" xfId="31462" xr:uid="{30E1D348-0A6F-4877-B877-D7BA31C307AB}"/>
    <cellStyle name="Total 27 5" xfId="31463" xr:uid="{E3BD9DDA-B986-4354-930D-4DF242CAFBCC}"/>
    <cellStyle name="Total 27 6" xfId="31464" xr:uid="{6C2FDE45-2A88-4C5B-BC74-B7A88A0CEA65}"/>
    <cellStyle name="Total 27 7" xfId="31465" xr:uid="{55D10FA8-BB1E-4EE4-BD75-8637D435C18C}"/>
    <cellStyle name="Total 27 8" xfId="31466" xr:uid="{A6734A5F-5570-40A2-8145-5591558DB8E9}"/>
    <cellStyle name="Total 27 9" xfId="31467" xr:uid="{E34C9DBA-3C0C-4EA9-8F7C-E81F348D000B}"/>
    <cellStyle name="Total 28" xfId="16106" xr:uid="{50261EAF-F3A6-480A-9D14-1DCDDB99A0B3}"/>
    <cellStyle name="Total 28 10" xfId="31468" xr:uid="{D2478193-8DA9-4F20-915B-987CB4EF6E16}"/>
    <cellStyle name="Total 28 2" xfId="31469" xr:uid="{50DD1AA5-8FC5-431F-B8DF-C56F231D2F44}"/>
    <cellStyle name="Total 28 3" xfId="31470" xr:uid="{A5A19E0A-CEC8-41BF-9609-B3D62508E569}"/>
    <cellStyle name="Total 28 4" xfId="31471" xr:uid="{A956E268-7BA2-4000-8860-F827DA50AEC8}"/>
    <cellStyle name="Total 28 5" xfId="31472" xr:uid="{055A4E9D-976F-4916-B7BE-BAA9428783F0}"/>
    <cellStyle name="Total 28 6" xfId="31473" xr:uid="{AD933181-15A3-41E8-8E15-3E2BD79408A0}"/>
    <cellStyle name="Total 28 7" xfId="31474" xr:uid="{B6495C7E-CBD4-4A67-93AE-82436DE67A71}"/>
    <cellStyle name="Total 28 8" xfId="31475" xr:uid="{9DB833E2-292F-4C64-97E3-D322FA818C14}"/>
    <cellStyle name="Total 28 9" xfId="31476" xr:uid="{D0EA3473-334B-4F4F-8A1E-6EC6CD5793B8}"/>
    <cellStyle name="Total 29" xfId="16107" xr:uid="{F6DB18B3-6499-42A0-A51E-4DCA4C00C3D0}"/>
    <cellStyle name="Total 29 10" xfId="31477" xr:uid="{B54E6FBB-6F46-439E-B27F-E5367F76AFDE}"/>
    <cellStyle name="Total 29 2" xfId="31478" xr:uid="{86B4653E-35A6-44C4-8A48-43E14570F0D2}"/>
    <cellStyle name="Total 29 3" xfId="31479" xr:uid="{E711A494-D850-4A12-8695-017C595EA8E2}"/>
    <cellStyle name="Total 29 4" xfId="31480" xr:uid="{7F90147B-7665-4105-924B-6EDE668B59CA}"/>
    <cellStyle name="Total 29 5" xfId="31481" xr:uid="{36912232-0EDA-4F08-8EF7-B40960A5DB4F}"/>
    <cellStyle name="Total 29 6" xfId="31482" xr:uid="{80A9E77D-A3CC-458F-9A00-C8A0909134AD}"/>
    <cellStyle name="Total 29 7" xfId="31483" xr:uid="{348AFC4B-AEBA-42EA-B8F8-F5985EA64EAF}"/>
    <cellStyle name="Total 29 8" xfId="31484" xr:uid="{2BF2B858-4748-4261-9888-C75DB2B8E61D}"/>
    <cellStyle name="Total 29 9" xfId="31485" xr:uid="{67664696-E470-49DD-A17C-84FA3B758C2B}"/>
    <cellStyle name="Total 3" xfId="3175" xr:uid="{9FCFC836-BFAB-4BC8-93ED-BA6FA7B47B6E}"/>
    <cellStyle name="Total 3 10" xfId="3176" xr:uid="{667B3568-88E5-420B-B3CE-034C4CC98686}"/>
    <cellStyle name="Total 3 10 2" xfId="3615" xr:uid="{1F720D6B-EC78-4D68-BFF9-44D80FE66689}"/>
    <cellStyle name="Total 3 10 2 2" xfId="4271" xr:uid="{63D48412-F680-4F17-88BD-21B2F5E3B0D6}"/>
    <cellStyle name="Total 3 10 2 2 2" xfId="5018" xr:uid="{680A7879-EF09-4FCC-A483-B020460D01EA}"/>
    <cellStyle name="Total 3 10 2 2 3" xfId="5494" xr:uid="{E1EA7A61-DB48-467A-B108-0839BE34922B}"/>
    <cellStyle name="Total 3 10 2 2 4" xfId="7762" xr:uid="{23B06A8F-CA95-472D-A532-31EFF81ED002}"/>
    <cellStyle name="Total 3 10 2 3" xfId="12970" xr:uid="{092FD82F-648B-4CC6-A834-D6C0160DEC5C}"/>
    <cellStyle name="Total 3 10 2 3 2" xfId="18792" xr:uid="{FAC745DD-4058-453D-BF3D-2A249B6753B9}"/>
    <cellStyle name="Total 3 10 2 4" xfId="16345" xr:uid="{4D62F9B2-A0BA-479D-9C65-CDEB59C46589}"/>
    <cellStyle name="Total 3 10 3" xfId="3949" xr:uid="{95252501-8EA8-4E76-A8E3-049FCB879BD8}"/>
    <cellStyle name="Total 3 10 3 2" xfId="4762" xr:uid="{35FE8049-D25A-4FC4-ADCF-DE4BB77A8481}"/>
    <cellStyle name="Total 3 10 3 3" xfId="5176" xr:uid="{5473B182-0641-4241-8780-992B7CC236E5}"/>
    <cellStyle name="Total 3 10 3 4" xfId="6713" xr:uid="{8E43E500-762E-4CDC-B426-3A7029BC34B8}"/>
    <cellStyle name="Total 3 10 4" xfId="7761" xr:uid="{F6E279F7-6997-4924-A309-277944E11049}"/>
    <cellStyle name="Total 3 10 5" xfId="12960" xr:uid="{1D9D9A9C-396A-448C-B883-8B85BEC6517E}"/>
    <cellStyle name="Total 3 10 5 2" xfId="18782" xr:uid="{590E703C-1D86-4113-A379-8075A3FED0B8}"/>
    <cellStyle name="Total 3 10 6" xfId="11788" xr:uid="{07061342-C358-4A7A-A32B-83C1FFF63869}"/>
    <cellStyle name="Total 3 10 6 2" xfId="17754" xr:uid="{E54D2B62-2E68-43D3-9F31-87910A11B362}"/>
    <cellStyle name="Total 3 10 7" xfId="16344" xr:uid="{62CEA6A3-D527-46B2-B2B1-A198AAA534D7}"/>
    <cellStyle name="Total 3 11" xfId="3177" xr:uid="{7952CD36-E3EE-4111-A3F4-2F92DBCDDA64}"/>
    <cellStyle name="Total 3 11 2" xfId="3616" xr:uid="{500E43BB-1393-41BB-A6B4-22AB34503E5D}"/>
    <cellStyle name="Total 3 11 2 2" xfId="4272" xr:uid="{17675040-4355-4DB0-9363-8F345B66D574}"/>
    <cellStyle name="Total 3 11 2 2 2" xfId="5019" xr:uid="{6E6BCF27-4F41-42FB-A2EC-3E0AEF242C03}"/>
    <cellStyle name="Total 3 11 2 2 3" xfId="5495" xr:uid="{38BC1CD3-2FC9-4C5F-A4A0-BE421456A288}"/>
    <cellStyle name="Total 3 11 2 2 4" xfId="7764" xr:uid="{66D82ECE-0F56-4C3A-AD80-F1BB1A75BA19}"/>
    <cellStyle name="Total 3 11 2 3" xfId="11901" xr:uid="{79631469-E2DB-423E-BE9B-B64923B64C11}"/>
    <cellStyle name="Total 3 11 2 3 2" xfId="17861" xr:uid="{1CA3EDD0-C0BF-4F33-BCA0-5A129DDBC8A5}"/>
    <cellStyle name="Total 3 11 2 4" xfId="16347" xr:uid="{81C92835-672E-443C-AC6B-3AFCF0639901}"/>
    <cellStyle name="Total 3 11 3" xfId="3950" xr:uid="{30EE859D-437A-48A0-AFBC-3C080E455ADE}"/>
    <cellStyle name="Total 3 11 3 2" xfId="4763" xr:uid="{C84A68C5-6965-425A-A0C9-3076A1047DDC}"/>
    <cellStyle name="Total 3 11 3 3" xfId="5177" xr:uid="{05C231B8-7A12-4C6E-B5CB-69A1B4B5BB38}"/>
    <cellStyle name="Total 3 11 3 4" xfId="6714" xr:uid="{E6757D53-F2DF-4AF4-B34A-B0670A9DD486}"/>
    <cellStyle name="Total 3 11 4" xfId="7763" xr:uid="{D2FE5513-2E7A-4B54-B7AF-007CC8B5863A}"/>
    <cellStyle name="Total 3 11 5" xfId="11961" xr:uid="{45E2B086-790B-4968-99BF-665E6155BF03}"/>
    <cellStyle name="Total 3 11 5 2" xfId="17918" xr:uid="{5ED405C4-EE3D-4740-85F0-97CED6D0DDD8}"/>
    <cellStyle name="Total 3 11 6" xfId="11516" xr:uid="{378DD9C7-6E08-49F6-AF9F-4245EA4164BC}"/>
    <cellStyle name="Total 3 11 6 2" xfId="17485" xr:uid="{DCA3A9F0-85C7-4482-9131-13DD76F2612B}"/>
    <cellStyle name="Total 3 11 7" xfId="16346" xr:uid="{80587B51-46D5-4AE2-8827-45E1E45688AF}"/>
    <cellStyle name="Total 3 12" xfId="3614" xr:uid="{4B8D1ECC-DD42-4247-9926-C6495CC372A6}"/>
    <cellStyle name="Total 3 12 2" xfId="4270" xr:uid="{4F8A6D39-AA04-4639-B8B4-40DE64405958}"/>
    <cellStyle name="Total 3 12 2 2" xfId="5017" xr:uid="{E395F9D6-A4F4-46A0-B300-D6B8D9048A64}"/>
    <cellStyle name="Total 3 12 2 3" xfId="5493" xr:uid="{53F15975-0F60-4780-8273-7DFA97662061}"/>
    <cellStyle name="Total 3 12 2 4" xfId="7765" xr:uid="{9EFA32AF-2BC8-49DD-949E-46AABC61E694}"/>
    <cellStyle name="Total 3 12 3" xfId="11834" xr:uid="{1D4947CC-0F6F-44F0-AA5B-C8669195B480}"/>
    <cellStyle name="Total 3 12 3 2" xfId="17799" xr:uid="{AB5A297B-40A0-460F-BE50-DE19AD0A5095}"/>
    <cellStyle name="Total 3 12 4" xfId="16348" xr:uid="{FC85C8C8-ED57-4F4E-9BD0-2412C5A5BC2A}"/>
    <cellStyle name="Total 3 13" xfId="3948" xr:uid="{A6E878CD-EF0B-4C45-87C9-CBC3E1372677}"/>
    <cellStyle name="Total 3 13 2" xfId="4761" xr:uid="{4CE3D23F-57BA-4D2E-B24A-D05ABD49D110}"/>
    <cellStyle name="Total 3 13 3" xfId="5175" xr:uid="{3F7B4EC9-2B0D-4D2B-87F1-26856B8C0053}"/>
    <cellStyle name="Total 3 13 4" xfId="6712" xr:uid="{00C9964D-26B2-40CE-8852-3E767D911EEF}"/>
    <cellStyle name="Total 3 14" xfId="10027" xr:uid="{B19541DE-C516-4AE0-A75E-0AB91B60D4BD}"/>
    <cellStyle name="Total 3 14 2" xfId="10828" xr:uid="{E0E52861-ACC4-4395-A19D-0EB544A4F465}"/>
    <cellStyle name="Total 3 15" xfId="7760" xr:uid="{C20D8A2E-C15E-4F22-A2A9-E3E799B2ADB5}"/>
    <cellStyle name="Total 3 16" xfId="12948" xr:uid="{5D10ABD7-B9F2-4399-9B05-86963A4EEE21}"/>
    <cellStyle name="Total 3 16 2" xfId="18770" xr:uid="{EDBFBEB2-A29C-413B-84E9-E962D95DB11A}"/>
    <cellStyle name="Total 3 17" xfId="11795" xr:uid="{5403C1AC-0044-40A2-ABAF-58CA0E6F4E21}"/>
    <cellStyle name="Total 3 17 2" xfId="17761" xr:uid="{BA1E4D9D-7300-4C1B-AFB5-FB5968561895}"/>
    <cellStyle name="Total 3 18" xfId="16343" xr:uid="{348293F7-7D41-43C0-A32F-139F58CCBCC6}"/>
    <cellStyle name="Total 3 2" xfId="3178" xr:uid="{7E58852A-C873-481A-A517-A98DEA573E57}"/>
    <cellStyle name="Total 3 2 2" xfId="3617" xr:uid="{171617DD-4883-4C1C-AAC0-45981DF17F27}"/>
    <cellStyle name="Total 3 2 2 2" xfId="4273" xr:uid="{4019AC4C-C9B8-454F-91F7-B644F48F7721}"/>
    <cellStyle name="Total 3 2 2 2 2" xfId="5020" xr:uid="{7EB8CAF0-569A-4B2A-8607-CE3166C03F3C}"/>
    <cellStyle name="Total 3 2 2 2 3" xfId="5496" xr:uid="{606EE59A-F523-4229-BFB4-CD73ADA6B486}"/>
    <cellStyle name="Total 3 2 2 2 4" xfId="7767" xr:uid="{980B19A6-AC42-48C5-A3C2-F607C430B634}"/>
    <cellStyle name="Total 3 2 2 3" xfId="12961" xr:uid="{B796E78D-39DD-41C8-92F3-44AE23A0740A}"/>
    <cellStyle name="Total 3 2 2 3 2" xfId="18783" xr:uid="{2D3B1A67-D993-4381-9BDA-CDC58DC1F46F}"/>
    <cellStyle name="Total 3 2 2 4" xfId="16350" xr:uid="{AD16B999-25CD-482A-9E06-4B7F27A878D0}"/>
    <cellStyle name="Total 3 2 3" xfId="3951" xr:uid="{F3551FCC-AE53-40DB-8CB3-CA601F2127EF}"/>
    <cellStyle name="Total 3 2 3 2" xfId="4764" xr:uid="{A4698D1F-26A8-4D72-930F-4AA35F625710}"/>
    <cellStyle name="Total 3 2 3 2 2" xfId="31486" xr:uid="{75A92BC4-BD79-49AC-9DD1-0FC6AF93594E}"/>
    <cellStyle name="Total 3 2 3 3" xfId="5178" xr:uid="{04AFFD78-CE30-46C4-B794-E3791A08018F}"/>
    <cellStyle name="Total 3 2 3 4" xfId="6715" xr:uid="{B09EB776-3BB0-4215-AF7A-B02B69869041}"/>
    <cellStyle name="Total 3 2 4" xfId="7766" xr:uid="{003E1044-9F56-4705-A296-B9D8A6D033D8}"/>
    <cellStyle name="Total 3 2 5" xfId="11902" xr:uid="{385DB251-298E-4CA1-B9D6-6A1297FE092A}"/>
    <cellStyle name="Total 3 2 5 2" xfId="17862" xr:uid="{4ECA5159-1DC5-4E3C-B1B4-C2125689457B}"/>
    <cellStyle name="Total 3 2 5 3" xfId="31487" xr:uid="{3A9D03BC-CB67-47E7-9A61-8081C996B287}"/>
    <cellStyle name="Total 3 2 6" xfId="12134" xr:uid="{382A528C-7344-4D86-838D-6430F8754657}"/>
    <cellStyle name="Total 3 2 6 2" xfId="18045" xr:uid="{BB4EC6D6-B7BF-4700-BCCF-DD6E17AB4192}"/>
    <cellStyle name="Total 3 2 6 3" xfId="31488" xr:uid="{8F658270-E062-4F2A-A60D-05360FB61BE8}"/>
    <cellStyle name="Total 3 2 7" xfId="16349" xr:uid="{5907F131-E4AD-4CB0-B7AC-7B5C1E5ADB6F}"/>
    <cellStyle name="Total 3 2 7 2" xfId="31489" xr:uid="{A1DA04F5-6101-4719-B10D-7706F0861B8F}"/>
    <cellStyle name="Total 3 2 8" xfId="31490" xr:uid="{4D64515A-50BA-45BC-92BD-75A5003DC6BE}"/>
    <cellStyle name="Total 3 2 9" xfId="31491" xr:uid="{13CB69D4-356B-410E-A402-8F95D4567757}"/>
    <cellStyle name="Total 3 3" xfId="3179" xr:uid="{545C8E1E-C8AF-4090-B692-D4C2CBB6FC43}"/>
    <cellStyle name="Total 3 3 2" xfId="3618" xr:uid="{8B05624D-828D-4516-8F88-7C339D381098}"/>
    <cellStyle name="Total 3 3 2 2" xfId="4274" xr:uid="{3E83B2A8-4A21-4DF8-80BB-785943EB5495}"/>
    <cellStyle name="Total 3 3 2 2 2" xfId="5021" xr:uid="{182305A6-925C-45C3-8054-23F29908B3C8}"/>
    <cellStyle name="Total 3 3 2 2 3" xfId="5497" xr:uid="{D9C23AAC-1E41-4796-A7C4-39B659BFF5A2}"/>
    <cellStyle name="Total 3 3 2 2 4" xfId="7769" xr:uid="{E2EE0D06-6D1F-45ED-BF05-18FEDA72CA8A}"/>
    <cellStyle name="Total 3 3 2 3" xfId="11962" xr:uid="{996D40AC-29BE-4A4A-929C-A777D25D61A7}"/>
    <cellStyle name="Total 3 3 2 3 2" xfId="17919" xr:uid="{3D6F296B-700C-41CA-BF54-14504C1B6495}"/>
    <cellStyle name="Total 3 3 2 4" xfId="16352" xr:uid="{93BEA106-CBB6-486F-B523-E0BAFBBC8AAA}"/>
    <cellStyle name="Total 3 3 3" xfId="3952" xr:uid="{C5D13077-0045-4B02-9E34-B0A09D80BD75}"/>
    <cellStyle name="Total 3 3 3 2" xfId="4765" xr:uid="{F0BB89D7-7BD3-4053-8239-C897AED64336}"/>
    <cellStyle name="Total 3 3 3 2 2" xfId="31492" xr:uid="{A7240765-9ABA-4B01-B87E-7D1A64C33F13}"/>
    <cellStyle name="Total 3 3 3 3" xfId="5179" xr:uid="{7B7E9791-5F4E-48C1-BA7D-FB141D91EAB7}"/>
    <cellStyle name="Total 3 3 3 4" xfId="6716" xr:uid="{75677BAC-4FB5-46EE-BBCF-6B0B4F844312}"/>
    <cellStyle name="Total 3 3 4" xfId="7768" xr:uid="{35678E29-690C-488C-91FA-FEF27444BD6A}"/>
    <cellStyle name="Total 3 3 5" xfId="12971" xr:uid="{B4C4FC32-A8FA-45C7-AD2B-54866A17C03C}"/>
    <cellStyle name="Total 3 3 5 2" xfId="18793" xr:uid="{CA911B92-3393-4FFA-878D-B9711D8DB5A3}"/>
    <cellStyle name="Total 3 3 5 3" xfId="31493" xr:uid="{1DAA3078-1074-4CA2-9A78-0EBBE3A29EF4}"/>
    <cellStyle name="Total 3 3 6" xfId="11309" xr:uid="{0C93899B-083A-4BA0-A9E9-B3CC4F928FC3}"/>
    <cellStyle name="Total 3 3 6 2" xfId="17281" xr:uid="{CD7F1D28-C1D1-47FB-A0A7-31EE96B31C6F}"/>
    <cellStyle name="Total 3 3 7" xfId="16351" xr:uid="{8A13AB69-C28D-451B-9AE9-ED2C4E256BFE}"/>
    <cellStyle name="Total 3 4" xfId="3180" xr:uid="{D917F5C9-D511-4916-A7FE-A7DFD485DC07}"/>
    <cellStyle name="Total 3 4 2" xfId="3619" xr:uid="{77474373-F78B-4CB0-9293-E1A99BD0570F}"/>
    <cellStyle name="Total 3 4 2 2" xfId="4275" xr:uid="{1B847ADE-4E07-426B-BB87-5572DA216476}"/>
    <cellStyle name="Total 3 4 2 2 2" xfId="5022" xr:uid="{D9BE800C-4FE9-4874-AD60-56BFD9D909E6}"/>
    <cellStyle name="Total 3 4 2 2 3" xfId="5498" xr:uid="{99A5F1CC-FF5E-4814-860C-68A0B64B57E0}"/>
    <cellStyle name="Total 3 4 2 2 4" xfId="7771" xr:uid="{D6B84A46-68FD-4A7D-BE37-736FBC367786}"/>
    <cellStyle name="Total 3 4 2 3" xfId="12669" xr:uid="{13A7697A-79CF-4903-8B13-BD1BB5465D62}"/>
    <cellStyle name="Total 3 4 2 3 2" xfId="18495" xr:uid="{A4DA1522-1FBC-42FF-8327-4AB019DCDB4F}"/>
    <cellStyle name="Total 3 4 2 4" xfId="16354" xr:uid="{4707E9D3-7D1C-479F-AD7E-2EE0C910B36D}"/>
    <cellStyle name="Total 3 4 3" xfId="3953" xr:uid="{CBC1AEEC-7C54-44DF-AC96-5BDB284D6CBA}"/>
    <cellStyle name="Total 3 4 3 2" xfId="4766" xr:uid="{5E011B9B-AD8F-416B-89BC-C7F556977C6E}"/>
    <cellStyle name="Total 3 4 3 2 2" xfId="31494" xr:uid="{9BA66CA4-1403-46BE-9773-68DC3C940586}"/>
    <cellStyle name="Total 3 4 3 3" xfId="5180" xr:uid="{A3D7376B-95DB-48FB-AD2E-0CAEDDDAB675}"/>
    <cellStyle name="Total 3 4 3 4" xfId="6717" xr:uid="{111E5537-05C0-4A7A-BE81-C6C91260F599}"/>
    <cellStyle name="Total 3 4 4" xfId="7770" xr:uid="{9A6B4076-9DEF-491A-AC54-0009B4A2081D}"/>
    <cellStyle name="Total 3 4 5" xfId="12652" xr:uid="{BEB15B03-2806-464B-9289-B71659E9F645}"/>
    <cellStyle name="Total 3 4 5 2" xfId="18478" xr:uid="{6F3BE926-2557-4A76-8931-C9087AFB7000}"/>
    <cellStyle name="Total 3 4 5 3" xfId="31495" xr:uid="{0E8CF168-2E2E-4EBD-BDB7-17BA2969CA6C}"/>
    <cellStyle name="Total 3 4 6" xfId="11308" xr:uid="{C4F0B9AA-5C11-4878-8B3E-5BF0D070BE63}"/>
    <cellStyle name="Total 3 4 6 2" xfId="17280" xr:uid="{E279092A-4BEF-4866-91BB-9384C8B9892D}"/>
    <cellStyle name="Total 3 4 7" xfId="16353" xr:uid="{5082DF92-28F1-4C20-8D02-2B2F7256E654}"/>
    <cellStyle name="Total 3 5" xfId="3181" xr:uid="{17A0CA80-5790-49D1-8259-EA77D5ECD647}"/>
    <cellStyle name="Total 3 5 2" xfId="3620" xr:uid="{EDEE9EE4-F92F-463A-AC42-7671CBDE4020}"/>
    <cellStyle name="Total 3 5 2 2" xfId="4276" xr:uid="{881A2D19-BCB1-4C8A-826E-22575D7294FF}"/>
    <cellStyle name="Total 3 5 2 2 2" xfId="5023" xr:uid="{E9A0DAED-6CE2-4EE8-A291-BF57FEFC878E}"/>
    <cellStyle name="Total 3 5 2 2 3" xfId="5499" xr:uid="{60E52913-0E17-4C16-8038-1070A544DD86}"/>
    <cellStyle name="Total 3 5 2 2 4" xfId="7773" xr:uid="{FD11BB35-B314-4F19-9B55-A127B35CF968}"/>
    <cellStyle name="Total 3 5 2 3" xfId="12688" xr:uid="{11900A42-783D-4802-BD82-B28290E4C22A}"/>
    <cellStyle name="Total 3 5 2 3 2" xfId="18514" xr:uid="{57B56A10-A96B-4191-8869-574F1F23DB06}"/>
    <cellStyle name="Total 3 5 2 4" xfId="16356" xr:uid="{F054A943-B8D8-4FD7-B3F6-6DA2150B05B9}"/>
    <cellStyle name="Total 3 5 3" xfId="3954" xr:uid="{689BD931-9215-4524-8E5A-7BA7E4C85B2B}"/>
    <cellStyle name="Total 3 5 3 2" xfId="4767" xr:uid="{9A121FC7-3922-44A7-8785-7E460678DF7E}"/>
    <cellStyle name="Total 3 5 3 3" xfId="5181" xr:uid="{02984E14-AA5F-4254-AC43-797D6E776A4E}"/>
    <cellStyle name="Total 3 5 3 4" xfId="6718" xr:uid="{AD68E8A8-5792-404B-A7CD-E3E49ADBB5FB}"/>
    <cellStyle name="Total 3 5 4" xfId="7772" xr:uid="{AB794424-2447-4BB1-890E-1967F5A5AD43}"/>
    <cellStyle name="Total 3 5 5" xfId="12679" xr:uid="{4E5E0826-C223-476A-8D0C-3B6B906E6B46}"/>
    <cellStyle name="Total 3 5 5 2" xfId="18505" xr:uid="{D5D1366A-705E-4940-A3AB-FAA779595D11}"/>
    <cellStyle name="Total 3 5 6" xfId="11307" xr:uid="{6CE74E73-5D32-4FA4-959E-0F1E17EB478E}"/>
    <cellStyle name="Total 3 5 6 2" xfId="17279" xr:uid="{9165CBC2-6EBD-4D13-A06B-809D0850E214}"/>
    <cellStyle name="Total 3 5 7" xfId="16355" xr:uid="{14530720-1F85-42A1-8C3B-486D4D57BFB0}"/>
    <cellStyle name="Total 3 6" xfId="3182" xr:uid="{E92695B1-FB50-4993-B679-5958498A3586}"/>
    <cellStyle name="Total 3 6 2" xfId="3621" xr:uid="{65F72142-1068-4A21-8630-8D5B4F25A732}"/>
    <cellStyle name="Total 3 6 2 2" xfId="4277" xr:uid="{5873A7A7-51B6-48F2-AB67-92030C4F4D65}"/>
    <cellStyle name="Total 3 6 2 2 2" xfId="5024" xr:uid="{547EA770-6F73-41D1-ACE8-24152716D294}"/>
    <cellStyle name="Total 3 6 2 2 3" xfId="5500" xr:uid="{C232E982-980D-40D3-AC58-B9237537ED63}"/>
    <cellStyle name="Total 3 6 2 2 4" xfId="7775" xr:uid="{37C1CC8B-B2B7-4FAB-AEC4-8B8E6292985A}"/>
    <cellStyle name="Total 3 6 2 3" xfId="11903" xr:uid="{25F602EE-9674-46A0-8C0D-15997C64128F}"/>
    <cellStyle name="Total 3 6 2 3 2" xfId="17863" xr:uid="{D7BF194D-6F63-43AB-873B-B253A65D2655}"/>
    <cellStyle name="Total 3 6 2 4" xfId="16358" xr:uid="{E59DF3C9-E488-43C8-9252-E6EE4BA86A1C}"/>
    <cellStyle name="Total 3 6 3" xfId="3955" xr:uid="{B421B648-7AA2-4F40-B6E8-5D7EDA2D46CA}"/>
    <cellStyle name="Total 3 6 3 2" xfId="4768" xr:uid="{249B5E2D-DB04-41A3-8D17-EAE7AEF50E78}"/>
    <cellStyle name="Total 3 6 3 3" xfId="5182" xr:uid="{CE0C604C-8B95-4B24-B151-4C8990FF6CA5}"/>
    <cellStyle name="Total 3 6 3 4" xfId="6719" xr:uid="{3D34C79C-DB49-4798-86B8-FE735EB4084B}"/>
    <cellStyle name="Total 3 6 4" xfId="7774" xr:uid="{EB88A49B-CE6F-42E8-B5DF-36A3034E64B8}"/>
    <cellStyle name="Total 3 6 5" xfId="12915" xr:uid="{627D8B92-E3DB-40A6-A9B2-5434EDAD1114}"/>
    <cellStyle name="Total 3 6 5 2" xfId="18737" xr:uid="{29C0639A-CB07-4520-91B0-841860E551E8}"/>
    <cellStyle name="Total 3 6 6" xfId="11306" xr:uid="{862C6950-E02A-457F-97D5-3D0ABB9ED8BF}"/>
    <cellStyle name="Total 3 6 6 2" xfId="17278" xr:uid="{D1283F92-3209-488A-BEB6-64B77501572B}"/>
    <cellStyle name="Total 3 6 7" xfId="16357" xr:uid="{AC6571AC-0FA8-4388-BF3E-6FA58535E9D9}"/>
    <cellStyle name="Total 3 7" xfId="3183" xr:uid="{EA2578A7-57E6-4818-B936-584591CC686D}"/>
    <cellStyle name="Total 3 7 2" xfId="3622" xr:uid="{CFDE1368-E6F3-4C73-BE90-DEDD76D4EC2C}"/>
    <cellStyle name="Total 3 7 2 2" xfId="4278" xr:uid="{637B9B0D-D339-4937-B519-A94A8DBA14D9}"/>
    <cellStyle name="Total 3 7 2 2 2" xfId="5025" xr:uid="{DA362B22-7733-4DD6-BAF3-6CD9407D1B05}"/>
    <cellStyle name="Total 3 7 2 2 3" xfId="5501" xr:uid="{E74284FE-6B06-4E32-815A-7B965F846525}"/>
    <cellStyle name="Total 3 7 2 2 4" xfId="7777" xr:uid="{0DB55B87-5C9B-4FFD-A01D-AA92629C418E}"/>
    <cellStyle name="Total 3 7 2 3" xfId="12927" xr:uid="{EFF6B7F6-8E6B-46DE-86C3-A081C2F33185}"/>
    <cellStyle name="Total 3 7 2 3 2" xfId="18749" xr:uid="{0B432B3F-3023-47DA-B136-C437FD661A36}"/>
    <cellStyle name="Total 3 7 2 4" xfId="16360" xr:uid="{60E3EC72-80CE-4709-A044-66C93240C530}"/>
    <cellStyle name="Total 3 7 3" xfId="3956" xr:uid="{EE4D44C4-2EB6-4B07-9301-BE3A3B7E7E2F}"/>
    <cellStyle name="Total 3 7 3 2" xfId="4769" xr:uid="{2A080D9E-C49D-43DC-A387-EF97B38E4B00}"/>
    <cellStyle name="Total 3 7 3 3" xfId="5183" xr:uid="{C558A5E2-9790-46AB-BC51-B9145FBA9A72}"/>
    <cellStyle name="Total 3 7 3 4" xfId="6720" xr:uid="{03F6D958-9F08-422E-A343-E84AC4DA94FC}"/>
    <cellStyle name="Total 3 7 4" xfId="7776" xr:uid="{35900933-BA21-4F5E-89E9-3539D8D4D5C7}"/>
    <cellStyle name="Total 3 7 5" xfId="11904" xr:uid="{4EF52188-3544-455B-9F50-4314B3C7181A}"/>
    <cellStyle name="Total 3 7 5 2" xfId="17864" xr:uid="{9FD63F4A-5EB2-4D05-A6F2-7B045972D0E9}"/>
    <cellStyle name="Total 3 7 6" xfId="11305" xr:uid="{57A9C832-2BEA-4B2F-A142-86AD4090B7CE}"/>
    <cellStyle name="Total 3 7 6 2" xfId="17277" xr:uid="{4D90C65F-4DAE-4561-B00B-0167797FC114}"/>
    <cellStyle name="Total 3 7 7" xfId="16359" xr:uid="{6131A230-DB34-4320-954A-9EA3C94A2755}"/>
    <cellStyle name="Total 3 8" xfId="3184" xr:uid="{441B9C9E-B94B-4746-A782-34FA552D1D13}"/>
    <cellStyle name="Total 3 8 2" xfId="3623" xr:uid="{6032A46B-ED85-4492-8803-0D0596FCC8DC}"/>
    <cellStyle name="Total 3 8 2 2" xfId="4279" xr:uid="{665E4965-3C7A-416C-982A-7BFDB586700A}"/>
    <cellStyle name="Total 3 8 2 2 2" xfId="5026" xr:uid="{E52EC817-01AB-43C3-8981-E7068A82BD3E}"/>
    <cellStyle name="Total 3 8 2 2 3" xfId="5502" xr:uid="{217FD7E7-1FFB-47F4-BEDF-107EA5C34520}"/>
    <cellStyle name="Total 3 8 2 2 4" xfId="7779" xr:uid="{A04B18F7-D936-4E22-8B1F-970459D345B4}"/>
    <cellStyle name="Total 3 8 2 3" xfId="12949" xr:uid="{8165DC59-B97C-41E0-A053-EB67D7E1CDD8}"/>
    <cellStyle name="Total 3 8 2 3 2" xfId="18771" xr:uid="{2E591F2B-DA18-4EA3-B160-8D60C282DD70}"/>
    <cellStyle name="Total 3 8 2 4" xfId="16362" xr:uid="{D6482DBD-FE06-41CF-BEF0-22CCB9B9E673}"/>
    <cellStyle name="Total 3 8 3" xfId="3957" xr:uid="{C778CB30-74D3-4FE6-9DFE-352B49DEAE85}"/>
    <cellStyle name="Total 3 8 3 2" xfId="4770" xr:uid="{FEA6500C-0CEF-4B78-B4B0-D9B5300FCAD4}"/>
    <cellStyle name="Total 3 8 3 3" xfId="5184" xr:uid="{9C04F9D1-9833-41BF-92E8-12075E1EBFBB}"/>
    <cellStyle name="Total 3 8 3 4" xfId="6721" xr:uid="{5E7630D5-481F-4A02-8958-C63D78F7CCA5}"/>
    <cellStyle name="Total 3 8 4" xfId="7778" xr:uid="{671AC18D-EB18-41B9-B456-C276E9596EF0}"/>
    <cellStyle name="Total 3 8 5" xfId="12939" xr:uid="{CDEE81DF-9BC9-46A5-81D5-ACE2809AD140}"/>
    <cellStyle name="Total 3 8 5 2" xfId="18761" xr:uid="{F0828FB1-6B23-40F1-B046-14E1E1A23A89}"/>
    <cellStyle name="Total 3 8 6" xfId="11304" xr:uid="{AEC7773B-9E60-4AD5-8AC8-E3BC992935D7}"/>
    <cellStyle name="Total 3 8 6 2" xfId="17276" xr:uid="{B0770A4E-A79C-4937-9B83-3E7653FFD24F}"/>
    <cellStyle name="Total 3 8 7" xfId="16361" xr:uid="{37CDC4F1-DCBE-4A2E-BB92-EA7C596B0DB3}"/>
    <cellStyle name="Total 3 9" xfId="3185" xr:uid="{71A94492-675A-4F3D-976C-9B10FA9C927E}"/>
    <cellStyle name="Total 3 9 2" xfId="3624" xr:uid="{0F80FDF1-A290-471C-AB3D-9AF8E6B62912}"/>
    <cellStyle name="Total 3 9 2 2" xfId="4280" xr:uid="{854F44E5-FE0C-4382-984F-7C5B15A9F34E}"/>
    <cellStyle name="Total 3 9 2 2 2" xfId="5027" xr:uid="{F6AAFA5E-83A2-4E83-A3AA-D63A8C39AC1A}"/>
    <cellStyle name="Total 3 9 2 2 3" xfId="5503" xr:uid="{7EDD9EF4-C090-4C6A-A163-4196680A4D31}"/>
    <cellStyle name="Total 3 9 2 2 4" xfId="7781" xr:uid="{64746EB4-1B98-4650-B407-8B8993FDE754}"/>
    <cellStyle name="Total 3 9 2 3" xfId="12972" xr:uid="{DA974A9D-D6AC-4B0B-A4BC-DF70A5536042}"/>
    <cellStyle name="Total 3 9 2 3 2" xfId="18794" xr:uid="{0A04208D-F2C5-4AE4-86EB-649A47E20D4B}"/>
    <cellStyle name="Total 3 9 2 4" xfId="16364" xr:uid="{755CBB75-2A76-4DB9-B18C-27728408C299}"/>
    <cellStyle name="Total 3 9 3" xfId="3958" xr:uid="{F0BFCA66-5D56-42DF-ABB3-0447395AA372}"/>
    <cellStyle name="Total 3 9 3 2" xfId="4771" xr:uid="{D1EE8452-0160-4318-8C43-3AE7FE80A063}"/>
    <cellStyle name="Total 3 9 3 3" xfId="5185" xr:uid="{5ADA8050-7969-4F77-AC54-2742C7A6EA34}"/>
    <cellStyle name="Total 3 9 3 4" xfId="6722" xr:uid="{56BED6BD-68C9-4BCC-8BC7-CF66BA534ABE}"/>
    <cellStyle name="Total 3 9 4" xfId="7780" xr:uid="{ADEFAAF8-8299-4E35-B07F-61783E60F015}"/>
    <cellStyle name="Total 3 9 5" xfId="11963" xr:uid="{DD8A0FB4-E8C5-4705-90B8-9DBE87798DE8}"/>
    <cellStyle name="Total 3 9 5 2" xfId="17920" xr:uid="{87546618-1739-4F1B-88DD-097D74AE639E}"/>
    <cellStyle name="Total 3 9 6" xfId="11303" xr:uid="{AC438ABE-8487-4E9F-8BBC-2F235B90537F}"/>
    <cellStyle name="Total 3 9 6 2" xfId="17275" xr:uid="{C2987F36-F182-45ED-A1C0-849866606279}"/>
    <cellStyle name="Total 3 9 7" xfId="16363" xr:uid="{2F935756-736D-4575-A88D-22A71CB54AA4}"/>
    <cellStyle name="Total 30" xfId="16108" xr:uid="{5B17D37A-1F20-41C7-974A-D3FAFF2814D8}"/>
    <cellStyle name="Total 30 10" xfId="31496" xr:uid="{8DF3E166-70C6-4FF3-955F-E7AC4B52725E}"/>
    <cellStyle name="Total 30 2" xfId="31497" xr:uid="{5E1D830E-6627-4A07-80EB-61980923486D}"/>
    <cellStyle name="Total 30 3" xfId="31498" xr:uid="{AA23D16E-FC35-4054-9B8B-65CE0AA2BA05}"/>
    <cellStyle name="Total 30 4" xfId="31499" xr:uid="{22208993-E94C-48B7-948C-0786F1E75833}"/>
    <cellStyle name="Total 30 5" xfId="31500" xr:uid="{2DBBE946-40D3-4356-8F23-A253E36D4416}"/>
    <cellStyle name="Total 30 6" xfId="31501" xr:uid="{15EB37E0-8A17-400F-BA05-8B4BB10EE0BF}"/>
    <cellStyle name="Total 30 7" xfId="31502" xr:uid="{504246C0-0375-4CD9-A5DE-9D3306011525}"/>
    <cellStyle name="Total 30 8" xfId="31503" xr:uid="{7AC436B5-F2A0-47B4-995C-5389FEB2CA59}"/>
    <cellStyle name="Total 30 9" xfId="31504" xr:uid="{E8B178CF-DBA6-4618-AE3B-C8A5E080935C}"/>
    <cellStyle name="Total 31" xfId="16109" xr:uid="{442F5895-5A3D-48F8-81BA-89DAD9146961}"/>
    <cellStyle name="Total 31 10" xfId="31505" xr:uid="{7DE586FA-AB30-438E-9FE2-EB426A9E8AB9}"/>
    <cellStyle name="Total 31 2" xfId="31506" xr:uid="{E82DB8C3-38CA-42F1-AB2F-4F71F998E6DE}"/>
    <cellStyle name="Total 31 3" xfId="31507" xr:uid="{E54CC91A-3F72-4B95-A14B-55C9E0DDEB88}"/>
    <cellStyle name="Total 31 4" xfId="31508" xr:uid="{854F6FAF-EC36-4DC7-8D60-75A012B96698}"/>
    <cellStyle name="Total 31 5" xfId="31509" xr:uid="{FC6F88F7-D76D-4B31-B981-435B079FBBCF}"/>
    <cellStyle name="Total 31 6" xfId="31510" xr:uid="{04213741-DCF0-4460-8CA5-16B9706A6DC7}"/>
    <cellStyle name="Total 31 7" xfId="31511" xr:uid="{FA030C5B-6895-4886-AD10-7BE408533C2C}"/>
    <cellStyle name="Total 31 8" xfId="31512" xr:uid="{F27A40B1-D4E7-458F-8F8A-1AC4E20601FD}"/>
    <cellStyle name="Total 31 9" xfId="31513" xr:uid="{062AFAD0-A6A0-493D-98B5-221762C2DB61}"/>
    <cellStyle name="Total 32" xfId="16110" xr:uid="{CF072BF1-91C8-4DB3-A98D-066D28A1D988}"/>
    <cellStyle name="Total 32 10" xfId="31514" xr:uid="{29C80404-EAEE-45FD-A4BB-728E48A750BF}"/>
    <cellStyle name="Total 32 2" xfId="31515" xr:uid="{E418F060-34CA-4D71-9618-3631949FE57E}"/>
    <cellStyle name="Total 32 3" xfId="31516" xr:uid="{ECF20931-1D7C-42C5-B2D6-59143C96D5D3}"/>
    <cellStyle name="Total 32 4" xfId="31517" xr:uid="{457A8D57-E900-4837-9095-8BDDB7B9CE02}"/>
    <cellStyle name="Total 32 5" xfId="31518" xr:uid="{403A0FCE-AEB2-4B1B-A866-5B8DE8DFC5E7}"/>
    <cellStyle name="Total 32 6" xfId="31519" xr:uid="{763ED31A-1974-4E36-A594-43E003CD73CE}"/>
    <cellStyle name="Total 32 7" xfId="31520" xr:uid="{D146AA57-D8BE-44F7-B227-DD57818D60A3}"/>
    <cellStyle name="Total 32 8" xfId="31521" xr:uid="{01519AE7-F979-4D02-AEA8-C5A6243F1562}"/>
    <cellStyle name="Total 32 9" xfId="31522" xr:uid="{8DCB8CEE-EE06-423D-A414-411CA2906E33}"/>
    <cellStyle name="Total 33" xfId="16111" xr:uid="{E8302FDA-5FEF-4B55-9F93-C58A629F55F8}"/>
    <cellStyle name="Total 33 10" xfId="31523" xr:uid="{E08EB881-47F5-4030-9DBA-6E3F33D19864}"/>
    <cellStyle name="Total 33 2" xfId="31524" xr:uid="{93FDDE67-7196-42F4-94D2-BFF758710C67}"/>
    <cellStyle name="Total 33 3" xfId="31525" xr:uid="{781D8F03-B35C-49DC-BCF0-590021CA69D6}"/>
    <cellStyle name="Total 33 4" xfId="31526" xr:uid="{2DDC984F-30B7-450D-9561-E37FB363DF0A}"/>
    <cellStyle name="Total 33 5" xfId="31527" xr:uid="{2BF12192-B4A8-44F5-A521-2DAAAEF3AB7D}"/>
    <cellStyle name="Total 33 6" xfId="31528" xr:uid="{69723188-88FE-4A51-A85B-9E720F772745}"/>
    <cellStyle name="Total 33 7" xfId="31529" xr:uid="{FFC6035B-E350-4D90-AB51-03AA702301AF}"/>
    <cellStyle name="Total 33 8" xfId="31530" xr:uid="{8C53BD15-7A6F-4CC9-8DA9-A31B26A48998}"/>
    <cellStyle name="Total 33 9" xfId="31531" xr:uid="{D55B0027-89F9-4487-B6CB-2D3EF43FB226}"/>
    <cellStyle name="Total 34" xfId="16112" xr:uid="{57A0C5F5-9FC7-4C8B-91EF-BD01D6BDE1FC}"/>
    <cellStyle name="Total 34 10" xfId="31532" xr:uid="{3830B3FB-7848-4406-92B5-1D9A258AE7F1}"/>
    <cellStyle name="Total 34 2" xfId="31533" xr:uid="{D497DB93-D9A4-48E2-AC90-2DFB1443D91F}"/>
    <cellStyle name="Total 34 3" xfId="31534" xr:uid="{D6D13A11-2895-42BA-878D-94B8DE31D765}"/>
    <cellStyle name="Total 34 4" xfId="31535" xr:uid="{CEB32E5F-445F-4FD9-97B0-9CFB28E987D7}"/>
    <cellStyle name="Total 34 5" xfId="31536" xr:uid="{33239C64-E59C-4477-9AF4-1AB7FC574ED1}"/>
    <cellStyle name="Total 34 6" xfId="31537" xr:uid="{BB79CF11-209D-479D-9668-38318E28889F}"/>
    <cellStyle name="Total 34 7" xfId="31538" xr:uid="{4AD937C2-C3C1-49FF-80D7-2D4CEB90A173}"/>
    <cellStyle name="Total 34 8" xfId="31539" xr:uid="{AE5E910D-CE03-4946-914D-C801DC18F1C9}"/>
    <cellStyle name="Total 34 9" xfId="31540" xr:uid="{FD546C85-B40D-460F-94F4-CCC165FA3080}"/>
    <cellStyle name="Total 35" xfId="16113" xr:uid="{2EFD1225-1FB4-4CCC-986B-B8684F9C8FCB}"/>
    <cellStyle name="Total 35 10" xfId="31541" xr:uid="{DABA8F7C-F621-4625-A7C9-16818E829D74}"/>
    <cellStyle name="Total 35 2" xfId="31542" xr:uid="{37154552-EB51-4683-AE13-40411451A74F}"/>
    <cellStyle name="Total 35 3" xfId="31543" xr:uid="{8A5E0359-0A69-4024-A22A-0D8070B67586}"/>
    <cellStyle name="Total 35 4" xfId="31544" xr:uid="{CAE2A1C7-102C-4369-B0C8-0DB7D71C5F68}"/>
    <cellStyle name="Total 35 5" xfId="31545" xr:uid="{FC8A7081-A1EC-43E2-AD8E-BB56774A41AB}"/>
    <cellStyle name="Total 35 6" xfId="31546" xr:uid="{5572850B-F871-45A0-9C73-41C318196950}"/>
    <cellStyle name="Total 35 7" xfId="31547" xr:uid="{6949F7E7-2F77-4999-8192-4E5F2477F457}"/>
    <cellStyle name="Total 35 8" xfId="31548" xr:uid="{4EA21208-CDF1-4A4C-903B-6C0C403378DA}"/>
    <cellStyle name="Total 35 9" xfId="31549" xr:uid="{66656553-01F9-467E-9826-FD2A2BF5AEC0}"/>
    <cellStyle name="Total 36" xfId="16114" xr:uid="{2606AE18-6FC2-412B-965B-3E7FE9C7AB8B}"/>
    <cellStyle name="Total 36 10" xfId="31550" xr:uid="{9E92A9C0-D663-41DE-9F5E-2C92A6997EE4}"/>
    <cellStyle name="Total 36 2" xfId="31551" xr:uid="{13E682A3-8E86-4258-AA34-4BEFD85B6551}"/>
    <cellStyle name="Total 36 3" xfId="31552" xr:uid="{7C9BECED-7EF3-4527-93B9-1E490262BA50}"/>
    <cellStyle name="Total 36 4" xfId="31553" xr:uid="{95129A12-69BE-451F-A511-CB0FC40DF840}"/>
    <cellStyle name="Total 36 5" xfId="31554" xr:uid="{11644F73-0FE3-4DA6-9A29-B98B2EA24C4D}"/>
    <cellStyle name="Total 36 6" xfId="31555" xr:uid="{321F7C47-8587-48F1-A16C-1F0383FF739B}"/>
    <cellStyle name="Total 36 7" xfId="31556" xr:uid="{474EFB87-F758-4FD4-813E-244901272DC1}"/>
    <cellStyle name="Total 36 8" xfId="31557" xr:uid="{B2246A03-971E-46F6-BC22-995D0D8708FE}"/>
    <cellStyle name="Total 36 9" xfId="31558" xr:uid="{FA6B01AB-F0F5-4303-8C4B-159FA73C031C}"/>
    <cellStyle name="Total 37" xfId="16115" xr:uid="{20686613-3E92-4C21-A210-4BFCCC37347E}"/>
    <cellStyle name="Total 37 10" xfId="31559" xr:uid="{A3F2461D-C936-47FC-8847-0B898E57C56E}"/>
    <cellStyle name="Total 37 2" xfId="31560" xr:uid="{B8042163-A093-410C-B70B-7B58FC44A544}"/>
    <cellStyle name="Total 37 3" xfId="31561" xr:uid="{EECE86FC-36E7-4807-8368-F56588957A04}"/>
    <cellStyle name="Total 37 4" xfId="31562" xr:uid="{EA9FEBE0-F1D3-4B30-BE50-790DBC273DB6}"/>
    <cellStyle name="Total 37 5" xfId="31563" xr:uid="{1CB92EAE-9023-4D57-A13A-FDB100B6A427}"/>
    <cellStyle name="Total 37 6" xfId="31564" xr:uid="{BEF45611-86C6-4EA6-904F-97EE4576E7BC}"/>
    <cellStyle name="Total 37 7" xfId="31565" xr:uid="{8CCB3B52-DE80-4A53-96B3-95148340FF57}"/>
    <cellStyle name="Total 37 8" xfId="31566" xr:uid="{9F72BF7E-9452-4B92-B9AD-9F776BB3CF79}"/>
    <cellStyle name="Total 37 9" xfId="31567" xr:uid="{D7A4B510-0229-4DD9-8672-2030515F1FB6}"/>
    <cellStyle name="Total 38" xfId="16116" xr:uid="{C51598BF-2FF3-472D-A5A1-6696020043A5}"/>
    <cellStyle name="Total 38 10" xfId="31568" xr:uid="{EC83007C-C918-41B3-8919-BB9BCCDC758A}"/>
    <cellStyle name="Total 38 2" xfId="31569" xr:uid="{1ADD98E4-AA9A-4540-B8B8-5B304E5CA174}"/>
    <cellStyle name="Total 38 3" xfId="31570" xr:uid="{9C229F8D-359E-4578-8C1A-DDE02857414B}"/>
    <cellStyle name="Total 38 4" xfId="31571" xr:uid="{CDFBB692-B041-4028-B6CB-A30CC3E97434}"/>
    <cellStyle name="Total 38 5" xfId="31572" xr:uid="{1D4E1359-8204-4813-BA2E-B546E4776109}"/>
    <cellStyle name="Total 38 6" xfId="31573" xr:uid="{61A2F81F-E38F-4E2C-A139-1244B9CF7501}"/>
    <cellStyle name="Total 38 7" xfId="31574" xr:uid="{3426D3F0-78AE-42F4-9CDF-E60DC1E75069}"/>
    <cellStyle name="Total 38 8" xfId="31575" xr:uid="{C23C9C29-CB92-4FA9-8A36-55C00E14D940}"/>
    <cellStyle name="Total 38 9" xfId="31576" xr:uid="{8F6B418F-DD60-4BD4-8657-E9454B97B1C1}"/>
    <cellStyle name="Total 39" xfId="16117" xr:uid="{99F37459-B4F1-481D-B5CE-64C36E2E8ECF}"/>
    <cellStyle name="Total 39 10" xfId="31577" xr:uid="{14705A54-F966-4FA0-AE45-091DB150C2FA}"/>
    <cellStyle name="Total 39 2" xfId="31578" xr:uid="{EB912C28-7446-455D-B0F7-674495F257E7}"/>
    <cellStyle name="Total 39 3" xfId="31579" xr:uid="{9590DB8B-21DE-44E6-9E0B-BFA546B0A1AB}"/>
    <cellStyle name="Total 39 4" xfId="31580" xr:uid="{6737DF86-6C4D-43E7-A246-DE2AB78EBA70}"/>
    <cellStyle name="Total 39 5" xfId="31581" xr:uid="{8B77631F-998F-4FFB-9F00-A2B940C498F9}"/>
    <cellStyle name="Total 39 6" xfId="31582" xr:uid="{39C8340A-060C-49C0-8D34-C68D65FAFB92}"/>
    <cellStyle name="Total 39 7" xfId="31583" xr:uid="{AB80267A-0F9D-4C83-AC08-0A3BF072E86F}"/>
    <cellStyle name="Total 39 8" xfId="31584" xr:uid="{8134311C-1475-4C0B-ABBE-5F0D2A3B9CC9}"/>
    <cellStyle name="Total 39 9" xfId="31585" xr:uid="{3E1D81D9-F065-4E38-ADFC-2B7262656BAF}"/>
    <cellStyle name="Total 4" xfId="3186" xr:uid="{5CBCB0CB-EEF6-456E-A488-E66E297C249A}"/>
    <cellStyle name="Total 4 10" xfId="3187" xr:uid="{77EE4C00-5320-470D-A094-66CE329EDBAD}"/>
    <cellStyle name="Total 4 10 2" xfId="3626" xr:uid="{58AB2A38-4299-45A6-B1BA-EC19D652DC75}"/>
    <cellStyle name="Total 4 10 2 2" xfId="4282" xr:uid="{4A79137C-8E33-4B42-8734-1FECBD923EE8}"/>
    <cellStyle name="Total 4 10 2 2 2" xfId="5029" xr:uid="{01348FC8-E657-4DBD-AA26-5370EE700867}"/>
    <cellStyle name="Total 4 10 2 2 3" xfId="5505" xr:uid="{14D309CD-05FE-4F8F-BAC1-26AA0234860F}"/>
    <cellStyle name="Total 4 10 2 2 4" xfId="7784" xr:uid="{7FF0A5F0-BFC2-4EF7-B8C8-D53C1C671470}"/>
    <cellStyle name="Total 4 10 2 3" xfId="11849" xr:uid="{A82A802F-C7B2-48F7-BEA9-A141D7F8EFC8}"/>
    <cellStyle name="Total 4 10 2 3 2" xfId="17814" xr:uid="{4E2480B4-1883-424B-B3B4-034E462869E7}"/>
    <cellStyle name="Total 4 10 2 4" xfId="16367" xr:uid="{3BA3B884-A16C-48C0-8004-E561997596E0}"/>
    <cellStyle name="Total 4 10 3" xfId="3960" xr:uid="{6DDF8331-630D-419D-8B4B-220BCD9FCA3B}"/>
    <cellStyle name="Total 4 10 3 2" xfId="4773" xr:uid="{61DCB118-128A-4EB6-A54E-DCF98817DC22}"/>
    <cellStyle name="Total 4 10 3 3" xfId="5187" xr:uid="{ECD1E347-4754-465D-865C-84813BE579FE}"/>
    <cellStyle name="Total 4 10 3 4" xfId="6724" xr:uid="{9BE80927-DE28-45A8-8AC3-DF304D9F8D21}"/>
    <cellStyle name="Total 4 10 4" xfId="7783" xr:uid="{07F2DD67-CF34-490B-9320-58D138DD6F69}"/>
    <cellStyle name="Total 4 10 5" xfId="12670" xr:uid="{61602ABB-C5BD-4644-81E5-F3BE03F97B22}"/>
    <cellStyle name="Total 4 10 5 2" xfId="18496" xr:uid="{13F0B7D7-BAA5-4544-8CA2-75779C8F6CC8}"/>
    <cellStyle name="Total 4 10 6" xfId="11796" xr:uid="{A677D4FA-F923-4CE2-87A2-5D70AA5D458E}"/>
    <cellStyle name="Total 4 10 6 2" xfId="17762" xr:uid="{118C3435-01C6-4FB4-AF53-9D7149186510}"/>
    <cellStyle name="Total 4 10 7" xfId="16366" xr:uid="{62EE601D-D975-4B38-87D0-19CE518D327D}"/>
    <cellStyle name="Total 4 11" xfId="3188" xr:uid="{AD7A9913-862E-4F90-9525-CD9F648508E4}"/>
    <cellStyle name="Total 4 11 2" xfId="3627" xr:uid="{7C5E3ACC-66F3-48AC-B9B0-8EA90BD3250F}"/>
    <cellStyle name="Total 4 11 2 2" xfId="4283" xr:uid="{E7BBC254-8FA0-4979-9911-42CB754E87C0}"/>
    <cellStyle name="Total 4 11 2 2 2" xfId="5030" xr:uid="{BF4F13FC-0B20-40F4-9355-A44216186F60}"/>
    <cellStyle name="Total 4 11 2 2 3" xfId="5506" xr:uid="{8C29C502-5519-4489-92C9-F3FD75374CFB}"/>
    <cellStyle name="Total 4 11 2 2 4" xfId="7786" xr:uid="{A1A0EC27-EB75-42A8-8010-203D94E6B9B0}"/>
    <cellStyle name="Total 4 11 2 3" xfId="11905" xr:uid="{2244D589-72B0-4687-BD67-04872DE68A5D}"/>
    <cellStyle name="Total 4 11 2 3 2" xfId="17865" xr:uid="{CFC1D6E6-09F2-4B03-A42D-AEC33D22D53D}"/>
    <cellStyle name="Total 4 11 2 4" xfId="16369" xr:uid="{C3308C2B-8F50-4A2C-8596-3C094FA96408}"/>
    <cellStyle name="Total 4 11 3" xfId="3961" xr:uid="{B056C9A2-CB61-407A-AFF7-3D515D732FA1}"/>
    <cellStyle name="Total 4 11 3 2" xfId="4774" xr:uid="{469A96E3-FFF6-44EE-9FFD-9BB299557180}"/>
    <cellStyle name="Total 4 11 3 3" xfId="5188" xr:uid="{D54E9C6E-65D9-472E-B7BB-A1FBC58EDA7D}"/>
    <cellStyle name="Total 4 11 3 4" xfId="6725" xr:uid="{91EB42FC-E26C-4518-AA29-1C48D48DEC9E}"/>
    <cellStyle name="Total 4 11 4" xfId="7785" xr:uid="{7B8CA259-A45B-4277-BF49-A625DB10009B}"/>
    <cellStyle name="Total 4 11 5" xfId="12916" xr:uid="{AA1D322C-F1C6-4422-A621-18A730B8D8BD}"/>
    <cellStyle name="Total 4 11 5 2" xfId="18738" xr:uid="{BC9D8F8C-187C-4A2A-8E71-6F4354D085A7}"/>
    <cellStyle name="Total 4 11 6" xfId="11789" xr:uid="{AE0959FA-F5A2-4CE8-B2A3-48D296074C96}"/>
    <cellStyle name="Total 4 11 6 2" xfId="17755" xr:uid="{C49EE0C1-7BCE-4D7F-97F2-C1A17B556D3E}"/>
    <cellStyle name="Total 4 11 7" xfId="16368" xr:uid="{8D19DEE1-2481-42A9-B65E-F718E9948B91}"/>
    <cellStyle name="Total 4 12" xfId="3625" xr:uid="{8ADE10EA-E1A7-4640-AF1C-739727F2BDB6}"/>
    <cellStyle name="Total 4 12 2" xfId="4281" xr:uid="{633FC042-E43D-4F6F-8470-0AEA2A66142A}"/>
    <cellStyle name="Total 4 12 2 2" xfId="5028" xr:uid="{D9B3C5C9-EE32-4AE5-9139-DF97E24305D0}"/>
    <cellStyle name="Total 4 12 2 3" xfId="5504" xr:uid="{8FDB0164-130D-4FB4-8468-6B6DC3B3A236}"/>
    <cellStyle name="Total 4 12 2 4" xfId="7787" xr:uid="{DD5377EF-5989-430F-ABCC-4FBEBECF1FAF}"/>
    <cellStyle name="Total 4 12 3" xfId="12917" xr:uid="{FA2376E2-813F-4425-94C3-0EDB04CA4443}"/>
    <cellStyle name="Total 4 12 3 2" xfId="18739" xr:uid="{32C30803-C89B-487D-9985-3A133E5620A7}"/>
    <cellStyle name="Total 4 12 4" xfId="16370" xr:uid="{B7672BDC-C0B4-45DD-BF42-07AC7C847E49}"/>
    <cellStyle name="Total 4 13" xfId="3959" xr:uid="{DDBD4F3E-F297-46ED-BF9A-AB9DCDA87689}"/>
    <cellStyle name="Total 4 13 2" xfId="4772" xr:uid="{806A0CB2-2C7B-42EB-B11B-6501366770A1}"/>
    <cellStyle name="Total 4 13 3" xfId="5186" xr:uid="{1BF620F5-656C-4375-B12C-CC9984DC64A1}"/>
    <cellStyle name="Total 4 13 4" xfId="6723" xr:uid="{D7F56CC1-E8B0-4174-B6F8-2CC1159F4FD9}"/>
    <cellStyle name="Total 4 14" xfId="7782" xr:uid="{D1593278-D30A-4DC0-9926-A8A581D12A8E}"/>
    <cellStyle name="Total 4 15" xfId="12653" xr:uid="{ABCB263C-D7E4-44CD-B745-0499744144D1}"/>
    <cellStyle name="Total 4 15 2" xfId="18479" xr:uid="{93E80729-54C2-4A42-BF21-74C3CA969978}"/>
    <cellStyle name="Total 4 16" xfId="11302" xr:uid="{E1660FF3-633D-481D-BF86-08558AC5FCE0}"/>
    <cellStyle name="Total 4 16 2" xfId="17274" xr:uid="{950C34DC-C6CA-41C8-92A0-1314654130E2}"/>
    <cellStyle name="Total 4 17" xfId="16365" xr:uid="{72435F78-DEBF-4E1C-8279-C1055471D3A7}"/>
    <cellStyle name="Total 4 2" xfId="3189" xr:uid="{A2BE0B68-5D61-41A8-9CBD-C953EFE370E0}"/>
    <cellStyle name="Total 4 2 2" xfId="3628" xr:uid="{E1A64DE3-F14F-4FF6-AC20-B77ADB0E02B6}"/>
    <cellStyle name="Total 4 2 2 2" xfId="4284" xr:uid="{DE5AADE6-520C-4E06-9F88-5C8CA9EB2C2C}"/>
    <cellStyle name="Total 4 2 2 2 2" xfId="5031" xr:uid="{20F62865-C3D9-4C78-A886-A6DF32592EDE}"/>
    <cellStyle name="Total 4 2 2 2 3" xfId="5507" xr:uid="{12165901-1F86-4C49-AFC7-349724AF18E7}"/>
    <cellStyle name="Total 4 2 2 2 4" xfId="7789" xr:uid="{8DEB001F-3A98-4023-BB4C-F5436CA7D1A6}"/>
    <cellStyle name="Total 4 2 2 3" xfId="12689" xr:uid="{6F8DA096-BBAD-4BE7-B3E6-0DC9D45103C8}"/>
    <cellStyle name="Total 4 2 2 3 2" xfId="18515" xr:uid="{D2582B66-5208-4E26-BD6C-7F5233CBC013}"/>
    <cellStyle name="Total 4 2 2 4" xfId="16372" xr:uid="{B0BA3495-59CD-4FB0-B78A-7B85FB0085EB}"/>
    <cellStyle name="Total 4 2 3" xfId="3962" xr:uid="{3CA17AEE-D81C-4708-9185-A9F8CF62A87C}"/>
    <cellStyle name="Total 4 2 3 2" xfId="4775" xr:uid="{BEBC9251-A5DC-4390-B7AE-0AA5974F8305}"/>
    <cellStyle name="Total 4 2 3 2 2" xfId="31586" xr:uid="{98EB4E4F-B27B-482B-8220-EFD2840CD693}"/>
    <cellStyle name="Total 4 2 3 3" xfId="5189" xr:uid="{2C024C7A-BC0B-4C74-A06E-A84E2AA9244D}"/>
    <cellStyle name="Total 4 2 3 4" xfId="6726" xr:uid="{D57383F1-233B-4815-9B00-B42E48ECCBDB}"/>
    <cellStyle name="Total 4 2 4" xfId="7788" xr:uid="{EE523EE1-CC07-4848-B9FB-50622ADDEEBD}"/>
    <cellStyle name="Total 4 2 5" xfId="12680" xr:uid="{E7F6FF60-8968-4772-9889-6BC0D5BC4935}"/>
    <cellStyle name="Total 4 2 5 2" xfId="18506" xr:uid="{1FF61E69-B33E-48AB-9ADB-FB0C49D79692}"/>
    <cellStyle name="Total 4 2 5 3" xfId="31587" xr:uid="{CF664F2F-31A8-4FC1-AF80-0537E2B6D510}"/>
    <cellStyle name="Total 4 2 6" xfId="11779" xr:uid="{E33488AE-CCD9-41AC-A94B-36B36C85D934}"/>
    <cellStyle name="Total 4 2 6 2" xfId="17745" xr:uid="{9355CC87-1963-4370-AF94-C780DEBDBDDB}"/>
    <cellStyle name="Total 4 2 7" xfId="16371" xr:uid="{CBD46C16-822A-4CC6-8AC6-AA4482035EF5}"/>
    <cellStyle name="Total 4 3" xfId="3190" xr:uid="{F51C5E59-2B80-46E5-B472-77F07DC9A7B5}"/>
    <cellStyle name="Total 4 3 2" xfId="3629" xr:uid="{087ED207-E944-409C-ADAF-49006266BB06}"/>
    <cellStyle name="Total 4 3 2 2" xfId="4285" xr:uid="{B8BE68C9-F1DA-4B3E-8C1F-B4110C732AE8}"/>
    <cellStyle name="Total 4 3 2 2 2" xfId="5032" xr:uid="{662E6A12-AE05-41BF-BE23-401A83009E8A}"/>
    <cellStyle name="Total 4 3 2 2 3" xfId="5508" xr:uid="{CFAB9469-AB4B-479D-B324-1A5A9398B3FB}"/>
    <cellStyle name="Total 4 3 2 2 4" xfId="7791" xr:uid="{11C9FE0F-A0B0-460E-9C1A-B587C7A30CFC}"/>
    <cellStyle name="Total 4 3 2 3" xfId="12940" xr:uid="{60AA06AD-9994-4D86-876D-48893413F30C}"/>
    <cellStyle name="Total 4 3 2 3 2" xfId="18762" xr:uid="{FCC232AB-8796-49CD-8244-867F8E6B49BA}"/>
    <cellStyle name="Total 4 3 2 4" xfId="16374" xr:uid="{6A432E0B-12D8-4019-8A31-F765B339B9EA}"/>
    <cellStyle name="Total 4 3 3" xfId="3963" xr:uid="{6D588BBC-D86E-4997-83E1-C6824D5365C9}"/>
    <cellStyle name="Total 4 3 3 2" xfId="4776" xr:uid="{56650EF2-754E-43C0-B239-1275C6CD8C76}"/>
    <cellStyle name="Total 4 3 3 3" xfId="5190" xr:uid="{743F0342-689E-4637-875E-B7AC52373083}"/>
    <cellStyle name="Total 4 3 3 4" xfId="6727" xr:uid="{610B3A1B-831A-4E33-AF06-71073CBCB758}"/>
    <cellStyle name="Total 4 3 4" xfId="7790" xr:uid="{3CA236EE-4D21-4022-BFF2-EAD585D2360A}"/>
    <cellStyle name="Total 4 3 5" xfId="12928" xr:uid="{60EC172C-97EB-4D72-8439-3DF575B63007}"/>
    <cellStyle name="Total 4 3 5 2" xfId="18750" xr:uid="{1D425CCA-F59B-46D6-9A96-CB0DB91F610C}"/>
    <cellStyle name="Total 4 3 6" xfId="11770" xr:uid="{CF0C8B6B-C711-4515-9BAE-A07466B591A1}"/>
    <cellStyle name="Total 4 3 6 2" xfId="17736" xr:uid="{E662CAA6-1BB9-4315-9E29-BF3D015BFFC8}"/>
    <cellStyle name="Total 4 3 7" xfId="16373" xr:uid="{0A56A60C-93F2-4BCC-AE7D-9F7818B9202D}"/>
    <cellStyle name="Total 4 4" xfId="3191" xr:uid="{7A9B0DFC-0345-493A-9AAF-898A3BC0D0D4}"/>
    <cellStyle name="Total 4 4 2" xfId="3630" xr:uid="{3413420D-66A4-4EAF-8FEB-590D90E0B1B5}"/>
    <cellStyle name="Total 4 4 2 2" xfId="4286" xr:uid="{7A7FBC6D-3187-4F75-AC8F-4DAA819760DC}"/>
    <cellStyle name="Total 4 4 2 2 2" xfId="5033" xr:uid="{D0B6BBCC-6E81-4A58-8265-E98798F598B8}"/>
    <cellStyle name="Total 4 4 2 2 3" xfId="5509" xr:uid="{EABF7AC5-1D0B-4E72-A3B2-29A9B51D3715}"/>
    <cellStyle name="Total 4 4 2 2 4" xfId="7793" xr:uid="{50624852-91E1-4084-9BEA-E606492969A8}"/>
    <cellStyle name="Total 4 4 2 3" xfId="12962" xr:uid="{711C4AE1-9C62-4AE7-B898-CD05BD307308}"/>
    <cellStyle name="Total 4 4 2 3 2" xfId="18784" xr:uid="{5C818B60-CD14-4571-8AC6-E623246120C5}"/>
    <cellStyle name="Total 4 4 2 4" xfId="16376" xr:uid="{C34FF3A3-3A34-4978-AE6B-E6DF2C3F248E}"/>
    <cellStyle name="Total 4 4 3" xfId="3964" xr:uid="{8F08B81F-9E1D-4450-9715-782FCF214557}"/>
    <cellStyle name="Total 4 4 3 2" xfId="4777" xr:uid="{270C6568-7299-41A4-B8D2-43F4A43AE1C9}"/>
    <cellStyle name="Total 4 4 3 3" xfId="5191" xr:uid="{4F01248C-583B-4148-98DB-BE6BCE124558}"/>
    <cellStyle name="Total 4 4 3 4" xfId="6728" xr:uid="{219889B1-198F-43A9-9751-7BC5601F76E7}"/>
    <cellStyle name="Total 4 4 4" xfId="7792" xr:uid="{EA1E9767-44D1-4328-BACB-919E0EA6BEA1}"/>
    <cellStyle name="Total 4 4 5" xfId="12950" xr:uid="{FF46979D-6252-4DCC-8B6D-5133275C475A}"/>
    <cellStyle name="Total 4 4 5 2" xfId="18772" xr:uid="{DD18E380-C881-45EE-8016-29231E4120BE}"/>
    <cellStyle name="Total 4 4 6" xfId="11759" xr:uid="{549B7832-9089-4969-9C15-EF84B28467B3}"/>
    <cellStyle name="Total 4 4 6 2" xfId="17725" xr:uid="{3E8CE2E8-EC6E-4D32-8E21-355060C8A614}"/>
    <cellStyle name="Total 4 4 7" xfId="16375" xr:uid="{8645C8DC-0500-4A01-A5B8-A1A5481483A8}"/>
    <cellStyle name="Total 4 5" xfId="3192" xr:uid="{CBD79EDE-E1E5-450E-B79D-84AF233EDAF6}"/>
    <cellStyle name="Total 4 5 2" xfId="3631" xr:uid="{FF60EC88-19E4-453B-964A-283CB68AE1B6}"/>
    <cellStyle name="Total 4 5 2 2" xfId="4287" xr:uid="{6C5BBE69-1CDA-496F-8E4C-00A9318EDA8E}"/>
    <cellStyle name="Total 4 5 2 2 2" xfId="5034" xr:uid="{3C14D733-ADD8-4BE9-8B3E-E541B7AD4ADA}"/>
    <cellStyle name="Total 4 5 2 2 3" xfId="5510" xr:uid="{EB4CDC6E-3C76-4A5A-A5C4-A1AF6F1796BB}"/>
    <cellStyle name="Total 4 5 2 2 4" xfId="7795" xr:uid="{F525D598-3F7A-4787-B926-30F2CE54E021}"/>
    <cellStyle name="Total 4 5 2 3" xfId="13021" xr:uid="{8043A3C8-C8A8-4A94-85F8-85AAD06443C1}"/>
    <cellStyle name="Total 4 5 2 3 2" xfId="18839" xr:uid="{DD7AA4BC-F417-4D85-B3C7-56399034DD84}"/>
    <cellStyle name="Total 4 5 2 4" xfId="16378" xr:uid="{4B437E49-CD2C-4255-9EA5-8AB965CD21E8}"/>
    <cellStyle name="Total 4 5 3" xfId="3965" xr:uid="{BB35F326-98B5-4239-AE33-5095033F7C61}"/>
    <cellStyle name="Total 4 5 3 2" xfId="4778" xr:uid="{B290D684-E1F9-46A5-80F4-5B86B2E5C03D}"/>
    <cellStyle name="Total 4 5 3 3" xfId="5192" xr:uid="{49CBBA27-390C-41FF-8FEC-6634DAF0BA5F}"/>
    <cellStyle name="Total 4 5 3 4" xfId="6729" xr:uid="{7745852D-BF55-49DD-A140-CF82A8E0E45B}"/>
    <cellStyle name="Total 4 5 4" xfId="7794" xr:uid="{26B66425-FACC-4EA0-9BF8-00595C2804C8}"/>
    <cellStyle name="Total 4 5 5" xfId="13027" xr:uid="{83AE11A6-440D-4E98-BB1C-CEABCFD1F088}"/>
    <cellStyle name="Total 4 5 5 2" xfId="18845" xr:uid="{324FA165-01B4-4917-85CC-BE6CAAE4BF68}"/>
    <cellStyle name="Total 4 5 6" xfId="11540" xr:uid="{2C075D9D-A0D7-402A-AE88-B8D8168E48F4}"/>
    <cellStyle name="Total 4 5 6 2" xfId="17509" xr:uid="{C588FC18-60AF-4585-BFA1-AFFFC7821FF7}"/>
    <cellStyle name="Total 4 5 7" xfId="16377" xr:uid="{D0E08437-1EA0-4F4F-830F-BD674AD7F7A3}"/>
    <cellStyle name="Total 4 6" xfId="3193" xr:uid="{CD0A899D-9534-4D7C-B283-CBA0B278DC02}"/>
    <cellStyle name="Total 4 6 2" xfId="3632" xr:uid="{D27C8D6F-6D32-4E3E-AB7C-1D0A1EA7B7B3}"/>
    <cellStyle name="Total 4 6 2 2" xfId="4288" xr:uid="{687AE72C-D3AE-4683-834B-CA8167D6626D}"/>
    <cellStyle name="Total 4 6 2 2 2" xfId="5035" xr:uid="{90860067-1EDF-48C1-A89F-1AC7F9E1BA11}"/>
    <cellStyle name="Total 4 6 2 2 3" xfId="5511" xr:uid="{4DD2235D-5A7C-4205-B92D-DED2E78C7660}"/>
    <cellStyle name="Total 4 6 2 2 4" xfId="7797" xr:uid="{4B13C5A6-2F2D-44AE-9E6F-79B03B87B523}"/>
    <cellStyle name="Total 4 6 2 3" xfId="13008" xr:uid="{22072B01-871A-486D-A813-48B5DA6787E0}"/>
    <cellStyle name="Total 4 6 2 3 2" xfId="18826" xr:uid="{0839F16E-0BD0-44EA-B07F-AE1A7F2234F1}"/>
    <cellStyle name="Total 4 6 2 4" xfId="16380" xr:uid="{D297DBB5-732C-4C45-89A1-21C540243E4D}"/>
    <cellStyle name="Total 4 6 3" xfId="3966" xr:uid="{FD7F1456-C7C5-4FDC-AFFB-9B76C70E7CDC}"/>
    <cellStyle name="Total 4 6 3 2" xfId="4779" xr:uid="{A8154F47-754F-4F83-94E1-25B079135AF3}"/>
    <cellStyle name="Total 4 6 3 3" xfId="5193" xr:uid="{D8D457CD-CE5E-4A96-8CA9-5E3BC524BEF5}"/>
    <cellStyle name="Total 4 6 3 4" xfId="6730" xr:uid="{17C851EF-C7D4-45E5-9C2D-D8774FB61B47}"/>
    <cellStyle name="Total 4 6 4" xfId="7796" xr:uid="{07D87BB5-E60D-48FD-941B-4C419A1E8219}"/>
    <cellStyle name="Total 4 6 5" xfId="13015" xr:uid="{843EA5EC-C495-4736-98E8-7C8927DEB055}"/>
    <cellStyle name="Total 4 6 5 2" xfId="18833" xr:uid="{8FD8D125-6467-41B9-989E-0879BE883FE3}"/>
    <cellStyle name="Total 4 6 6" xfId="11532" xr:uid="{6B0E84F9-2C17-4B99-B9C1-127827B141A4}"/>
    <cellStyle name="Total 4 6 6 2" xfId="17501" xr:uid="{EAA90F54-35DD-4AE4-935B-AA6FB890EB33}"/>
    <cellStyle name="Total 4 6 7" xfId="16379" xr:uid="{F48EE748-F772-4943-880E-B4991A53A192}"/>
    <cellStyle name="Total 4 7" xfId="3194" xr:uid="{DB5D21FD-6D9C-40F7-B52F-AC38A7D7E575}"/>
    <cellStyle name="Total 4 7 2" xfId="3633" xr:uid="{A4831E80-DAFD-49D1-AFAF-322CF2E59CE2}"/>
    <cellStyle name="Total 4 7 2 2" xfId="4289" xr:uid="{2F099531-C49D-448F-B26C-DF6E4BF7DEBE}"/>
    <cellStyle name="Total 4 7 2 2 2" xfId="5036" xr:uid="{0D2FE4A4-D404-40D0-93CE-279950234F6F}"/>
    <cellStyle name="Total 4 7 2 2 3" xfId="5512" xr:uid="{8A8091FD-1030-4B8B-948D-E4A035B9A855}"/>
    <cellStyle name="Total 4 7 2 2 4" xfId="7799" xr:uid="{C376E73A-33B6-4150-8651-8542DD5F88F5}"/>
    <cellStyle name="Total 4 7 2 3" xfId="12695" xr:uid="{C7CC354F-34D6-4A4D-9F32-4AD15A8E50D1}"/>
    <cellStyle name="Total 4 7 2 3 2" xfId="18521" xr:uid="{1529B473-29E8-477D-BD9C-EF5409C336EF}"/>
    <cellStyle name="Total 4 7 2 4" xfId="16382" xr:uid="{710F2DFC-4F1C-4E84-B157-8074BF6D3771}"/>
    <cellStyle name="Total 4 7 3" xfId="3967" xr:uid="{EC74502A-D5B6-4DF9-A949-24F28AB327EC}"/>
    <cellStyle name="Total 4 7 3 2" xfId="4780" xr:uid="{47936034-B6B5-4D9E-B059-A7D985B9F3CF}"/>
    <cellStyle name="Total 4 7 3 3" xfId="5194" xr:uid="{E89C7655-4F80-4CC2-A5F2-A3354C0B59BF}"/>
    <cellStyle name="Total 4 7 3 4" xfId="6731" xr:uid="{01BFC2D4-D032-429E-95A9-21A7040CBE38}"/>
    <cellStyle name="Total 4 7 4" xfId="7798" xr:uid="{DADE6130-EE80-4AD4-BCFA-00FF4416D67A}"/>
    <cellStyle name="Total 4 7 5" xfId="13001" xr:uid="{DFEEA2DD-EA4D-4774-B2DE-2072D7CFCB16}"/>
    <cellStyle name="Total 4 7 5 2" xfId="18819" xr:uid="{C84427CE-E2C4-49C0-8261-121AE577426A}"/>
    <cellStyle name="Total 4 7 6" xfId="11524" xr:uid="{99F28159-9D2A-496A-AE4B-DB92F7B99C76}"/>
    <cellStyle name="Total 4 7 6 2" xfId="17493" xr:uid="{6CEF59CF-EC25-420E-9BEA-9D21A809880C}"/>
    <cellStyle name="Total 4 7 7" xfId="16381" xr:uid="{FFD01D40-CE26-4EFD-959C-58A29CB11FB3}"/>
    <cellStyle name="Total 4 8" xfId="3195" xr:uid="{56B156C5-669B-4EBE-829E-C517F68EFEA1}"/>
    <cellStyle name="Total 4 8 2" xfId="3634" xr:uid="{82F6F1C2-DFDE-4969-A249-942979E0D5E6}"/>
    <cellStyle name="Total 4 8 2 2" xfId="4290" xr:uid="{734F463A-ABBC-4DF4-B787-5B07E310FBE4}"/>
    <cellStyle name="Total 4 8 2 2 2" xfId="5037" xr:uid="{5C32989F-B3D5-430D-9870-C7DACB7F99B2}"/>
    <cellStyle name="Total 4 8 2 2 3" xfId="5513" xr:uid="{A73F4360-3601-4FF7-B043-1B73F3B65598}"/>
    <cellStyle name="Total 4 8 2 2 4" xfId="7801" xr:uid="{2AB2681F-F6CF-4349-A0E0-F81CB9F2B098}"/>
    <cellStyle name="Total 4 8 2 3" xfId="11842" xr:uid="{CA42D772-C441-4919-81E4-38B5BE3FD80F}"/>
    <cellStyle name="Total 4 8 2 3 2" xfId="17807" xr:uid="{53C4B442-FB8F-4A19-8877-A26EAF0C7132}"/>
    <cellStyle name="Total 4 8 2 4" xfId="16384" xr:uid="{5BB2CFB3-6904-4604-B5FC-373DD0D96053}"/>
    <cellStyle name="Total 4 8 3" xfId="3968" xr:uid="{32AD9EAE-1CF8-4F58-80AA-BCF573514BDF}"/>
    <cellStyle name="Total 4 8 3 2" xfId="4781" xr:uid="{2A1CF5BE-DA54-40A6-AA73-F07313C6C827}"/>
    <cellStyle name="Total 4 8 3 3" xfId="5195" xr:uid="{FF43C995-F726-4EB2-80DE-228C5D00932B}"/>
    <cellStyle name="Total 4 8 3 4" xfId="6732" xr:uid="{339D134F-A355-4F16-B78D-BCD263C4BD22}"/>
    <cellStyle name="Total 4 8 4" xfId="7800" xr:uid="{33ED7681-DD8B-4FAE-BED0-6E5F5E9F5110}"/>
    <cellStyle name="Total 4 8 5" xfId="12104" xr:uid="{4AD4BC5B-3FA3-408B-A57C-D26D0B3C39A3}"/>
    <cellStyle name="Total 4 8 5 2" xfId="18018" xr:uid="{0EEAE94D-B958-4528-8833-7A2D16E07BBD}"/>
    <cellStyle name="Total 4 8 6" xfId="11301" xr:uid="{569576ED-5B3E-4024-9F35-7CCB782D8105}"/>
    <cellStyle name="Total 4 8 6 2" xfId="17273" xr:uid="{869F58D7-9203-4F06-AAD6-08FC063553CF}"/>
    <cellStyle name="Total 4 8 7" xfId="16383" xr:uid="{0DA11565-8EF7-454D-A527-B33FC479E458}"/>
    <cellStyle name="Total 4 9" xfId="3196" xr:uid="{1CA74AB0-70D5-4F6A-A4FA-1E25F4EF1D2C}"/>
    <cellStyle name="Total 4 9 2" xfId="3635" xr:uid="{593BD602-D29A-4DDB-B600-4C0661C27F96}"/>
    <cellStyle name="Total 4 9 2 2" xfId="4291" xr:uid="{CABDB34A-C609-41F6-B922-259C07B1D569}"/>
    <cellStyle name="Total 4 9 2 2 2" xfId="5038" xr:uid="{80156DBB-7B05-4940-B83F-E7C4E13BED2B}"/>
    <cellStyle name="Total 4 9 2 2 3" xfId="5514" xr:uid="{8AD1FAB8-6E3B-4931-8053-65CA20015F05}"/>
    <cellStyle name="Total 4 9 2 2 4" xfId="7803" xr:uid="{F050F217-78DA-45FE-ABFC-B604DB390469}"/>
    <cellStyle name="Total 4 9 2 3" xfId="12111" xr:uid="{50EAFAF9-1712-4D39-9BFF-4CAF0A91DB45}"/>
    <cellStyle name="Total 4 9 2 3 2" xfId="18025" xr:uid="{6B5B6B1E-9ABE-4EFA-83F3-C2E33D23A26A}"/>
    <cellStyle name="Total 4 9 2 4" xfId="16386" xr:uid="{A1F532A3-5A3B-4B5C-B6DE-13D6F7ADE657}"/>
    <cellStyle name="Total 4 9 3" xfId="3969" xr:uid="{53ACE75E-1389-47AB-89AE-BD19A546FE32}"/>
    <cellStyle name="Total 4 9 3 2" xfId="4782" xr:uid="{98E17630-9604-48AC-B120-FA9C7CE36659}"/>
    <cellStyle name="Total 4 9 3 3" xfId="5196" xr:uid="{BC912C13-5F62-4D3D-9F71-141D35425610}"/>
    <cellStyle name="Total 4 9 3 4" xfId="6733" xr:uid="{11FBE53B-D2F8-4E61-9322-B94EB0FDC690}"/>
    <cellStyle name="Total 4 9 4" xfId="7802" xr:uid="{024E7649-980B-4C30-B2EB-AD3950C4BFE4}"/>
    <cellStyle name="Total 4 9 5" xfId="11964" xr:uid="{1B865650-245B-4472-B87D-D07072CA54A7}"/>
    <cellStyle name="Total 4 9 5 2" xfId="17921" xr:uid="{27AB34B9-DAF4-404B-8B1A-2FC5448D1CCA}"/>
    <cellStyle name="Total 4 9 6" xfId="11778" xr:uid="{2F7337D2-F695-47F3-A3C5-CAECA475B52A}"/>
    <cellStyle name="Total 4 9 6 2" xfId="17744" xr:uid="{12F1BA1A-1E38-46E6-AB4D-0333CC7A1815}"/>
    <cellStyle name="Total 4 9 7" xfId="16385" xr:uid="{0153B70B-2494-49CA-B81F-720F02AD2F0C}"/>
    <cellStyle name="Total 40" xfId="16118" xr:uid="{1083A3E5-363E-435A-8E58-4CF2199CF323}"/>
    <cellStyle name="Total 40 10" xfId="31588" xr:uid="{6B3603E3-8E46-4BEB-BD9D-944C11CDE74E}"/>
    <cellStyle name="Total 40 2" xfId="31589" xr:uid="{128FB96F-9CD1-41B2-A5B9-5230E2F604BA}"/>
    <cellStyle name="Total 40 3" xfId="31590" xr:uid="{43FFA45C-6FD7-4860-8337-CB9B0002CCFB}"/>
    <cellStyle name="Total 40 4" xfId="31591" xr:uid="{B271D01A-B8DD-45C4-8686-1A5C0C89B09F}"/>
    <cellStyle name="Total 40 5" xfId="31592" xr:uid="{0BC2B259-FB21-46CE-8EE1-0B0B493F57BC}"/>
    <cellStyle name="Total 40 6" xfId="31593" xr:uid="{06845375-73E8-4854-88E4-34DCFF6B2AB9}"/>
    <cellStyle name="Total 40 7" xfId="31594" xr:uid="{C25F51DD-6CC7-454A-B6D7-47DE4EB05164}"/>
    <cellStyle name="Total 40 8" xfId="31595" xr:uid="{FF800098-83D6-4977-B2EF-90A2806F7E33}"/>
    <cellStyle name="Total 40 9" xfId="31596" xr:uid="{9397F83E-A767-47F7-B885-4A26BCBCCDB8}"/>
    <cellStyle name="Total 41" xfId="16119" xr:uid="{AE9ABE32-5E9B-4C14-B784-CFCEC24F7138}"/>
    <cellStyle name="Total 41 10" xfId="31597" xr:uid="{26276C29-DA2D-4080-A09D-8FF53557EC54}"/>
    <cellStyle name="Total 41 2" xfId="31598" xr:uid="{BC7262FF-FA6C-400C-9044-883AB0106361}"/>
    <cellStyle name="Total 41 3" xfId="31599" xr:uid="{EEE62984-B0FB-4882-86F1-0C1CD319CAD4}"/>
    <cellStyle name="Total 41 4" xfId="31600" xr:uid="{D75E0089-AC03-44B0-9887-C18743B053B5}"/>
    <cellStyle name="Total 41 5" xfId="31601" xr:uid="{8191E192-A16E-475C-BEA9-24E37772DF90}"/>
    <cellStyle name="Total 41 6" xfId="31602" xr:uid="{EF62DB09-4825-40DB-BC46-6095D6693181}"/>
    <cellStyle name="Total 41 7" xfId="31603" xr:uid="{C0391FCB-A030-44B7-9797-0626CF1151F0}"/>
    <cellStyle name="Total 41 8" xfId="31604" xr:uid="{B750CC79-E857-48A1-9135-62F4603C156A}"/>
    <cellStyle name="Total 41 9" xfId="31605" xr:uid="{EF15128F-F03F-4F2F-B5E0-98C438C6310C}"/>
    <cellStyle name="Total 42" xfId="16120" xr:uid="{8DD1CB93-8EAA-43BB-BACE-737E0D0CD6CA}"/>
    <cellStyle name="Total 42 10" xfId="31606" xr:uid="{0213325D-13A4-4757-8347-756AB2CC3A74}"/>
    <cellStyle name="Total 42 2" xfId="31607" xr:uid="{C8891C82-AE77-4056-B71F-B61F16DA3773}"/>
    <cellStyle name="Total 42 3" xfId="31608" xr:uid="{6B43E659-2800-44B9-AD58-A3E129662D42}"/>
    <cellStyle name="Total 42 4" xfId="31609" xr:uid="{C6631AA0-3CB8-44E2-BAB4-F21ED42730FF}"/>
    <cellStyle name="Total 42 5" xfId="31610" xr:uid="{EAE9BC91-25EB-4DF6-B33E-07A541DA3B3F}"/>
    <cellStyle name="Total 42 6" xfId="31611" xr:uid="{0A8886F3-6A11-4D23-BD60-CE6E5E99AD7C}"/>
    <cellStyle name="Total 42 7" xfId="31612" xr:uid="{0060C5AF-5179-4D5E-947E-62CB51BDBD0D}"/>
    <cellStyle name="Total 42 8" xfId="31613" xr:uid="{F200DC4B-1768-4A05-BF4A-53E158688480}"/>
    <cellStyle name="Total 42 9" xfId="31614" xr:uid="{F6431187-1C96-4E08-990B-774E06446593}"/>
    <cellStyle name="Total 5" xfId="3197" xr:uid="{B85D0065-648A-45B3-B874-7C856EDB2BAC}"/>
    <cellStyle name="Total 5 10" xfId="3198" xr:uid="{818B46F9-74F3-43A5-89DF-27A1EDEC8D70}"/>
    <cellStyle name="Total 5 10 2" xfId="3637" xr:uid="{2D63FF11-3E21-4147-8A29-2AF1DAF2D424}"/>
    <cellStyle name="Total 5 10 2 2" xfId="4293" xr:uid="{F1E67054-3388-4C85-AF23-C65CAC99BD16}"/>
    <cellStyle name="Total 5 10 2 2 2" xfId="5040" xr:uid="{C2060AD6-32DE-43CC-9063-77274C23B147}"/>
    <cellStyle name="Total 5 10 2 2 3" xfId="5516" xr:uid="{F0CB73D2-D29E-4952-996F-CE22551260F9}"/>
    <cellStyle name="Total 5 10 2 2 4" xfId="7806" xr:uid="{BB99B5CE-B005-4271-A888-D45D46EAF630}"/>
    <cellStyle name="Total 5 10 2 3" xfId="11907" xr:uid="{0F6E7D19-595F-4523-83BE-076B6F9D9BBA}"/>
    <cellStyle name="Total 5 10 2 3 2" xfId="17867" xr:uid="{3394C628-7A96-46C3-87CB-8EABB2F81C29}"/>
    <cellStyle name="Total 5 10 2 4" xfId="16389" xr:uid="{7C7B66BC-B9C9-48E9-91A7-ECF7A9F9A766}"/>
    <cellStyle name="Total 5 10 3" xfId="3971" xr:uid="{7A6891A5-9E33-4D4A-A2AA-B322F47C80E4}"/>
    <cellStyle name="Total 5 10 3 2" xfId="4784" xr:uid="{E4F49BEB-088F-446E-80B2-19918F03C7A4}"/>
    <cellStyle name="Total 5 10 3 3" xfId="5198" xr:uid="{F93DFA50-4609-4A4D-96FE-AFEFF8298C06}"/>
    <cellStyle name="Total 5 10 3 4" xfId="6735" xr:uid="{F155AFFF-E4ED-4DAC-88DA-C4035B5AEFE9}"/>
    <cellStyle name="Total 5 10 4" xfId="7805" xr:uid="{1D2A3A76-CCAD-49CE-851B-A7E34B0184FF}"/>
    <cellStyle name="Total 5 10 5" xfId="12918" xr:uid="{E3729BFA-5CDE-49B0-99CA-D46779937219}"/>
    <cellStyle name="Total 5 10 5 2" xfId="18740" xr:uid="{09BCC6D7-93C4-4E63-B088-9C12B48E5CAC}"/>
    <cellStyle name="Total 5 10 6" xfId="11758" xr:uid="{A6ABF38F-95D4-44DF-B187-70B834BC5C4C}"/>
    <cellStyle name="Total 5 10 6 2" xfId="17724" xr:uid="{5B08F86F-A610-4F7C-85F5-3929FB403620}"/>
    <cellStyle name="Total 5 10 7" xfId="16388" xr:uid="{EE5745FF-6F60-4250-86FC-F80E7BE7B6A1}"/>
    <cellStyle name="Total 5 11" xfId="3199" xr:uid="{6235A436-8AC6-4ADA-8FF2-14AE5421B9E9}"/>
    <cellStyle name="Total 5 11 2" xfId="3638" xr:uid="{D1DB929D-31F2-45F9-B2FC-B930235BB2AE}"/>
    <cellStyle name="Total 5 11 2 2" xfId="4294" xr:uid="{2CDAAC28-11BD-4761-993A-D9DB8F34D687}"/>
    <cellStyle name="Total 5 11 2 2 2" xfId="5041" xr:uid="{59F1ED66-F210-4710-B332-3959FF8308BB}"/>
    <cellStyle name="Total 5 11 2 2 3" xfId="5517" xr:uid="{6B88F026-111D-4F61-9B69-49009C7024B1}"/>
    <cellStyle name="Total 5 11 2 2 4" xfId="7808" xr:uid="{0B4D4401-6ADD-451E-B453-199CAECE7B11}"/>
    <cellStyle name="Total 5 11 2 3" xfId="11966" xr:uid="{C29CE9DB-79DC-48CB-8F64-88F684F43C47}"/>
    <cellStyle name="Total 5 11 2 3 2" xfId="17923" xr:uid="{FB81EE41-A116-4891-A81F-91EF02E6416B}"/>
    <cellStyle name="Total 5 11 2 4" xfId="16391" xr:uid="{EA158A86-BD43-423F-8C06-DE1E815BF655}"/>
    <cellStyle name="Total 5 11 3" xfId="3972" xr:uid="{F6B785F5-EC72-427E-BAFF-F6203444E8A0}"/>
    <cellStyle name="Total 5 11 3 2" xfId="4785" xr:uid="{19911409-2C6E-4448-9F80-83D2F3A70D9A}"/>
    <cellStyle name="Total 5 11 3 3" xfId="5199" xr:uid="{122D710D-E3C1-4DEC-98AB-5C60B0742117}"/>
    <cellStyle name="Total 5 11 3 4" xfId="6736" xr:uid="{DE774A77-80A3-4BD0-804D-814A04C5E8FD}"/>
    <cellStyle name="Total 5 11 4" xfId="7807" xr:uid="{D7BF0BB9-BA1A-49A4-82B4-69D2511B2F52}"/>
    <cellStyle name="Total 5 11 5" xfId="11965" xr:uid="{562F0DFC-C25A-4699-8E8F-C860E285ACC4}"/>
    <cellStyle name="Total 5 11 5 2" xfId="17922" xr:uid="{ED33AF3C-BC5A-4E46-AC84-C5A04275CADA}"/>
    <cellStyle name="Total 5 11 6" xfId="11539" xr:uid="{BAC34F30-7438-4543-9C0E-D8720D6B7B4D}"/>
    <cellStyle name="Total 5 11 6 2" xfId="17508" xr:uid="{3163EA9E-D06A-4692-97D6-9F0AD209BD1B}"/>
    <cellStyle name="Total 5 11 7" xfId="16390" xr:uid="{1331977C-0815-4EA4-A1EB-19E80E344C7A}"/>
    <cellStyle name="Total 5 12" xfId="3636" xr:uid="{2BF59D3F-658B-4E6D-B1E8-FB1FC7E4E201}"/>
    <cellStyle name="Total 5 12 2" xfId="4292" xr:uid="{4434ED27-0E5D-4D8E-8870-28187EF6032E}"/>
    <cellStyle name="Total 5 12 2 2" xfId="5039" xr:uid="{1B83F4C5-2015-4325-ABD3-9F9B06BF3F45}"/>
    <cellStyle name="Total 5 12 2 3" xfId="5515" xr:uid="{7651F6B4-E82D-4F5F-BE1D-350A98174AC4}"/>
    <cellStyle name="Total 5 12 2 4" xfId="7809" xr:uid="{C7F1EF5D-4E07-46E1-9251-53A096B1A494}"/>
    <cellStyle name="Total 5 12 3" xfId="12651" xr:uid="{D3E04761-E515-49D2-B554-3C3B3BB85AD0}"/>
    <cellStyle name="Total 5 12 3 2" xfId="18477" xr:uid="{76F3CCC2-E016-461C-BB13-CCF904D0B055}"/>
    <cellStyle name="Total 5 12 4" xfId="16392" xr:uid="{030A3FBE-7064-43EC-884A-DB9BA4588E76}"/>
    <cellStyle name="Total 5 13" xfId="3970" xr:uid="{FC4260BA-D24B-4B2B-A7F0-55EB3D3E8E5C}"/>
    <cellStyle name="Total 5 13 2" xfId="4783" xr:uid="{1D8FF810-581C-4492-8F76-F21C5485D61B}"/>
    <cellStyle name="Total 5 13 3" xfId="5197" xr:uid="{44A5D102-986E-40D6-B798-91167CDF0B9D}"/>
    <cellStyle name="Total 5 13 4" xfId="6734" xr:uid="{9FEE8D0E-C774-4746-9B1C-364DB4F77571}"/>
    <cellStyle name="Total 5 14" xfId="7804" xr:uid="{3015BDC6-E5BF-4153-9B40-60D032984B6A}"/>
    <cellStyle name="Total 5 15" xfId="11906" xr:uid="{346BDA15-F06C-4BF4-A421-4EBFFB81FE34}"/>
    <cellStyle name="Total 5 15 2" xfId="17866" xr:uid="{17DAAFDB-E907-4EED-8E43-B3849A91F3B7}"/>
    <cellStyle name="Total 5 16" xfId="11769" xr:uid="{FCFDE5F5-3966-4F84-9F71-181161C9939B}"/>
    <cellStyle name="Total 5 16 2" xfId="17735" xr:uid="{D8CBACCE-E869-4E86-AD15-1D2647E685FA}"/>
    <cellStyle name="Total 5 17" xfId="16387" xr:uid="{15FDAF0B-EA45-47C9-A280-F0B430887FC4}"/>
    <cellStyle name="Total 5 2" xfId="3200" xr:uid="{5D5D7B7A-E28F-4154-8870-D50183783749}"/>
    <cellStyle name="Total 5 2 2" xfId="3639" xr:uid="{D0FA57E5-5B3E-47E6-9DB7-11374E845EEB}"/>
    <cellStyle name="Total 5 2 2 2" xfId="4295" xr:uid="{23376D31-B297-4EF2-A20C-DA25B664E775}"/>
    <cellStyle name="Total 5 2 2 2 2" xfId="5042" xr:uid="{92085289-2467-4E12-B797-0EE429D68731}"/>
    <cellStyle name="Total 5 2 2 2 3" xfId="5518" xr:uid="{C0248D9E-5865-4EAA-BEB0-16E59C478F82}"/>
    <cellStyle name="Total 5 2 2 2 4" xfId="7811" xr:uid="{6065A8C1-1FB0-422D-BD86-032006C03E24}"/>
    <cellStyle name="Total 5 2 2 3" xfId="12678" xr:uid="{7DF82AE0-5077-41D3-B0D8-14A4938ED8BF}"/>
    <cellStyle name="Total 5 2 2 3 2" xfId="18504" xr:uid="{672FD52B-ECB6-4706-9FA1-AD5B50A5F629}"/>
    <cellStyle name="Total 5 2 2 4" xfId="16394" xr:uid="{18CD1A49-A0A3-4ED4-82DB-4EF05F01169B}"/>
    <cellStyle name="Total 5 2 3" xfId="3973" xr:uid="{FA4F8DFB-9337-4AC9-96FD-B3C484AAD89E}"/>
    <cellStyle name="Total 5 2 3 2" xfId="4786" xr:uid="{66FBAB45-1B83-45DB-BA2F-140B19022333}"/>
    <cellStyle name="Total 5 2 3 2 2" xfId="31615" xr:uid="{25A4790A-50D6-4027-95B9-06C26D0F20CF}"/>
    <cellStyle name="Total 5 2 3 3" xfId="5200" xr:uid="{80A827C6-DECD-4D0B-A1E2-02FC876E160D}"/>
    <cellStyle name="Total 5 2 3 4" xfId="6737" xr:uid="{09FD0CA3-620A-45B2-B569-761E977150A2}"/>
    <cellStyle name="Total 5 2 4" xfId="7810" xr:uid="{4C457C3E-88F8-4310-9842-3F24D63D6C2A}"/>
    <cellStyle name="Total 5 2 5" xfId="12668" xr:uid="{FEE5E87B-76BD-4AAF-850E-2A466D5DA330}"/>
    <cellStyle name="Total 5 2 5 2" xfId="18494" xr:uid="{D9ECDE98-BAC5-4E6A-85BC-0FE98C87EEBE}"/>
    <cellStyle name="Total 5 2 5 3" xfId="31616" xr:uid="{9AB3D33A-7696-4B96-8AA1-45AB3B1B23B0}"/>
    <cellStyle name="Total 5 2 6" xfId="11531" xr:uid="{76666276-4EED-47FE-AFD2-404297CF5282}"/>
    <cellStyle name="Total 5 2 6 2" xfId="17500" xr:uid="{0D1A7D12-A2B7-4381-BC9D-14F2CF97CF44}"/>
    <cellStyle name="Total 5 2 7" xfId="16393" xr:uid="{2C794BE9-7F65-4257-85BD-1F5507405A49}"/>
    <cellStyle name="Total 5 3" xfId="3201" xr:uid="{C2BB5ABA-DCBC-4FD5-BD3F-809D9283B67D}"/>
    <cellStyle name="Total 5 3 2" xfId="3640" xr:uid="{96DA0858-3DD6-4AE1-86DE-C30E6ACFA7A6}"/>
    <cellStyle name="Total 5 3 2 2" xfId="4296" xr:uid="{DEBB2361-1E44-4068-87B8-58BBBB013420}"/>
    <cellStyle name="Total 5 3 2 2 2" xfId="5043" xr:uid="{32696F86-4C29-4B4B-915E-8218DACE2F27}"/>
    <cellStyle name="Total 5 3 2 2 3" xfId="5519" xr:uid="{8FABED5D-19AD-4C1D-A0AC-7640C6536186}"/>
    <cellStyle name="Total 5 3 2 2 4" xfId="7813" xr:uid="{4437C038-0C5F-4C5E-BB54-5A6BB12CC80A}"/>
    <cellStyle name="Total 5 3 2 3" xfId="13026" xr:uid="{628A763E-DEFD-4B51-9953-41E00EEC0289}"/>
    <cellStyle name="Total 5 3 2 3 2" xfId="18844" xr:uid="{BF242343-C482-4FFC-994A-47D3DDD44059}"/>
    <cellStyle name="Total 5 3 2 4" xfId="16396" xr:uid="{3B643C76-1171-42F6-A2D9-4D34FD49DEE2}"/>
    <cellStyle name="Total 5 3 3" xfId="3974" xr:uid="{0C838C58-3BFE-4B81-8AC2-1E9A34C33A73}"/>
    <cellStyle name="Total 5 3 3 2" xfId="4787" xr:uid="{B3850EC6-3797-4493-8A7B-3CFFC997D892}"/>
    <cellStyle name="Total 5 3 3 3" xfId="5201" xr:uid="{F60D01D9-F22D-4777-843C-DD70FA26878D}"/>
    <cellStyle name="Total 5 3 3 4" xfId="6738" xr:uid="{9EE7B23E-8EE8-4D62-88A6-CA7FEB82F4F3}"/>
    <cellStyle name="Total 5 3 4" xfId="7812" xr:uid="{06D7EB13-AF26-4C61-8862-4C0C34A01A7B}"/>
    <cellStyle name="Total 5 3 5" xfId="11967" xr:uid="{2B2B664F-96CF-4764-BC8D-5CF726031634}"/>
    <cellStyle name="Total 5 3 5 2" xfId="17924" xr:uid="{6CC52820-92D8-4BB7-83D7-00D73E3DA496}"/>
    <cellStyle name="Total 5 3 6" xfId="11523" xr:uid="{4E9B8BD6-46C3-42BB-9976-364C69F027CF}"/>
    <cellStyle name="Total 5 3 6 2" xfId="17492" xr:uid="{66EB46BA-9FA7-4099-9E14-ECD95CA33967}"/>
    <cellStyle name="Total 5 3 7" xfId="16395" xr:uid="{365E3D63-923E-46FE-8282-38ECB979B544}"/>
    <cellStyle name="Total 5 4" xfId="3202" xr:uid="{75441031-F256-4A1F-A248-A993E04149CC}"/>
    <cellStyle name="Total 5 4 2" xfId="3641" xr:uid="{6F739E11-0493-4E07-9412-662E577CB372}"/>
    <cellStyle name="Total 5 4 2 2" xfId="4297" xr:uid="{FD22C672-8A20-4D67-A3C9-E89EA28A29B2}"/>
    <cellStyle name="Total 5 4 2 2 2" xfId="5044" xr:uid="{5B5B26C9-0A6B-40D7-A4C4-67DD55279482}"/>
    <cellStyle name="Total 5 4 2 2 3" xfId="5520" xr:uid="{6E235462-00CC-4D43-B9F2-2AAC61697EBF}"/>
    <cellStyle name="Total 5 4 2 2 4" xfId="7815" xr:uid="{61BAADD4-46AE-4EF3-81E3-FFBF29F0EB98}"/>
    <cellStyle name="Total 5 4 2 3" xfId="13014" xr:uid="{AFB63967-619C-49DC-B340-60C9B711048B}"/>
    <cellStyle name="Total 5 4 2 3 2" xfId="18832" xr:uid="{7B32D847-CD37-4056-A336-332F1C108BC0}"/>
    <cellStyle name="Total 5 4 2 4" xfId="16398" xr:uid="{B2113BEF-C20C-4B06-BB96-095EB1FA8DE4}"/>
    <cellStyle name="Total 5 4 3" xfId="3975" xr:uid="{7B8F0F62-493B-4C53-98ED-0828AB3D662D}"/>
    <cellStyle name="Total 5 4 3 2" xfId="4788" xr:uid="{73ECEBCE-CF67-4616-B4DB-962CA0DE82AA}"/>
    <cellStyle name="Total 5 4 3 3" xfId="5202" xr:uid="{40EC180C-5F4D-4A84-8F3F-D7283AABDB10}"/>
    <cellStyle name="Total 5 4 3 4" xfId="6739" xr:uid="{DD7F14B4-9430-4F98-9C60-6D426773B0B3}"/>
    <cellStyle name="Total 5 4 4" xfId="7814" xr:uid="{864959A3-43DF-4F22-AF57-9263CF05C1DE}"/>
    <cellStyle name="Total 5 4 5" xfId="13020" xr:uid="{630F66D5-0C1E-40CC-B748-B8E9D5E4ACC6}"/>
    <cellStyle name="Total 5 4 5 2" xfId="18838" xr:uid="{4E94614B-93AC-4A6C-8D83-8C3F116C935E}"/>
    <cellStyle name="Total 5 4 6" xfId="11515" xr:uid="{D1284020-617B-40A2-B160-7BD23614BA27}"/>
    <cellStyle name="Total 5 4 6 2" xfId="17484" xr:uid="{82CC0558-3F73-4CDC-9A09-DB2D55CE3CEA}"/>
    <cellStyle name="Total 5 4 7" xfId="16397" xr:uid="{964E72A7-8224-4432-8736-5674500129EB}"/>
    <cellStyle name="Total 5 5" xfId="3203" xr:uid="{441665CD-1039-4707-B10D-84CE94265ED0}"/>
    <cellStyle name="Total 5 5 2" xfId="3642" xr:uid="{3BA2AF8F-0A4B-40FE-9DDE-5720914234FB}"/>
    <cellStyle name="Total 5 5 2 2" xfId="4298" xr:uid="{72EFA9EC-6CF3-4238-92BB-4E370164FC18}"/>
    <cellStyle name="Total 5 5 2 2 2" xfId="5045" xr:uid="{87B36EA7-2E06-49C5-80A4-E213A6E29C74}"/>
    <cellStyle name="Total 5 5 2 2 3" xfId="5521" xr:uid="{940D5CE2-1261-48A1-8B28-A7E16A76B71F}"/>
    <cellStyle name="Total 5 5 2 2 4" xfId="7817" xr:uid="{A2A40B59-AC22-4244-98BE-470EFDC70971}"/>
    <cellStyle name="Total 5 5 2 3" xfId="13000" xr:uid="{71B92FC9-8161-4F7C-A9B1-A0615ABF3F3A}"/>
    <cellStyle name="Total 5 5 2 3 2" xfId="18818" xr:uid="{58E0623B-15A9-4F05-B392-D6B4AC34745E}"/>
    <cellStyle name="Total 5 5 2 4" xfId="16400" xr:uid="{3779B5A7-7A55-42A6-AD32-02EA5873FB51}"/>
    <cellStyle name="Total 5 5 3" xfId="3976" xr:uid="{1AC18E60-98D4-48CE-9B57-A082927E4040}"/>
    <cellStyle name="Total 5 5 3 2" xfId="4789" xr:uid="{5AC2E28E-2A64-445B-9F77-E6870A99C91F}"/>
    <cellStyle name="Total 5 5 3 3" xfId="5203" xr:uid="{690034EF-2EAD-4B35-86B2-7FF0C215DE4A}"/>
    <cellStyle name="Total 5 5 3 4" xfId="6740" xr:uid="{1EC730B7-4B9E-4BB2-BC83-F4AB3F44C96F}"/>
    <cellStyle name="Total 5 5 4" xfId="7816" xr:uid="{7FEA127E-FAB0-4C92-983B-0A812B6D188A}"/>
    <cellStyle name="Total 5 5 5" xfId="13007" xr:uid="{5058C633-22A1-4FBA-914C-D554C02FAFF3}"/>
    <cellStyle name="Total 5 5 5 2" xfId="18825" xr:uid="{6C6F3D7A-1C5A-4C20-B128-55946A4F18EF}"/>
    <cellStyle name="Total 5 5 6" xfId="12133" xr:uid="{DE5F3DF6-4158-4BF8-9DB5-6892CBDC4CFC}"/>
    <cellStyle name="Total 5 5 6 2" xfId="18044" xr:uid="{EF562C0B-7FAE-4046-8515-255EDB4BA2A3}"/>
    <cellStyle name="Total 5 5 7" xfId="16399" xr:uid="{34A9BC76-AE77-47C0-B9BF-F902D636E8C3}"/>
    <cellStyle name="Total 5 6" xfId="3204" xr:uid="{44452E98-E7F9-4ED8-837D-627BDAA95C74}"/>
    <cellStyle name="Total 5 6 2" xfId="3643" xr:uid="{4B0B1140-0BC7-460C-89B1-EDBD8C71338B}"/>
    <cellStyle name="Total 5 6 2 2" xfId="4299" xr:uid="{1D2D30E4-A562-44F3-B674-775DABD90D33}"/>
    <cellStyle name="Total 5 6 2 2 2" xfId="5046" xr:uid="{05F63796-127D-45AC-B8B3-78F9541F1851}"/>
    <cellStyle name="Total 5 6 2 2 3" xfId="5522" xr:uid="{06FF5F79-39CE-4C94-8ACF-B5833D2ECAF6}"/>
    <cellStyle name="Total 5 6 2 2 4" xfId="7819" xr:uid="{F102C5A2-E75D-47E3-AEEE-644AD18BFC8A}"/>
    <cellStyle name="Total 5 6 2 3" xfId="12630" xr:uid="{78C3B450-3EF0-4D62-B12B-2C132C753244}"/>
    <cellStyle name="Total 5 6 2 3 2" xfId="18456" xr:uid="{2FD30C9A-91C7-4E1B-A190-C0632DA97D03}"/>
    <cellStyle name="Total 5 6 2 4" xfId="16402" xr:uid="{74124381-7FD0-4A74-B109-0F6CB3A7492B}"/>
    <cellStyle name="Total 5 6 3" xfId="3977" xr:uid="{77A86C3E-B225-49BF-91E4-14F3854AF381}"/>
    <cellStyle name="Total 5 6 3 2" xfId="4790" xr:uid="{8064CF52-DEFC-4176-BCFA-C519B9F4C89D}"/>
    <cellStyle name="Total 5 6 3 3" xfId="5204" xr:uid="{92D89EDD-FCBB-4EDE-B63E-7A0AD8EA6997}"/>
    <cellStyle name="Total 5 6 3 4" xfId="6741" xr:uid="{B9525AA9-8636-40A5-8D50-FA239301B207}"/>
    <cellStyle name="Total 5 6 4" xfId="7818" xr:uid="{AA6EE949-3276-42EF-9709-163C08E42D28}"/>
    <cellStyle name="Total 5 6 5" xfId="11837" xr:uid="{5DA68473-B983-4CA5-93A4-A8A24DEE2404}"/>
    <cellStyle name="Total 5 6 5 2" xfId="17802" xr:uid="{F3758E93-9C72-4C77-8156-93465A098774}"/>
    <cellStyle name="Total 5 6 6" xfId="11300" xr:uid="{7C32CE3F-62A3-4E4A-A664-ECE12869FD27}"/>
    <cellStyle name="Total 5 6 6 2" xfId="17272" xr:uid="{CE95383D-91A8-4056-8060-F80E5E109BAE}"/>
    <cellStyle name="Total 5 6 7" xfId="16401" xr:uid="{A75F7ECA-24CB-4455-B17D-DFAFE5758AB9}"/>
    <cellStyle name="Total 5 7" xfId="3205" xr:uid="{46254BEB-264C-4935-988B-D8D29D9D841F}"/>
    <cellStyle name="Total 5 7 2" xfId="3644" xr:uid="{A48458BC-095F-4683-9AF5-A182F611CCAB}"/>
    <cellStyle name="Total 5 7 2 2" xfId="4300" xr:uid="{B072DB49-3271-4C59-AE76-BE082D3AA26E}"/>
    <cellStyle name="Total 5 7 2 2 2" xfId="5047" xr:uid="{39FBCFC8-27B5-4BC8-BB57-832734F28954}"/>
    <cellStyle name="Total 5 7 2 2 3" xfId="5523" xr:uid="{6116BFC4-C4A3-4D15-864D-E62895BFB883}"/>
    <cellStyle name="Total 5 7 2 2 4" xfId="7821" xr:uid="{185ACD52-7E81-4330-BF6C-D5AA7AD405BB}"/>
    <cellStyle name="Total 5 7 2 3" xfId="12951" xr:uid="{719A0330-06B4-4A66-96D8-12CA0BF5C4DD}"/>
    <cellStyle name="Total 5 7 2 3 2" xfId="18773" xr:uid="{22490606-5E4F-4D86-A77B-B6341174C25A}"/>
    <cellStyle name="Total 5 7 2 4" xfId="16404" xr:uid="{9B097B9F-C094-4471-9E3C-04066E2585F7}"/>
    <cellStyle name="Total 5 7 3" xfId="3978" xr:uid="{25156CD4-2C14-4B02-8E59-2B1AA7F6E219}"/>
    <cellStyle name="Total 5 7 3 2" xfId="4791" xr:uid="{530E4F2E-E91C-463D-B66F-321092C33604}"/>
    <cellStyle name="Total 5 7 3 3" xfId="5205" xr:uid="{C168BEBF-E7D7-4165-B72C-FE5D34468E50}"/>
    <cellStyle name="Total 5 7 3 4" xfId="6742" xr:uid="{C924857B-504B-4EBF-A924-D8B297252FD9}"/>
    <cellStyle name="Total 5 7 4" xfId="7820" xr:uid="{2B0849E6-F32E-41F0-B9E3-1C064D3AD559}"/>
    <cellStyle name="Total 5 7 5" xfId="12107" xr:uid="{B296B5AC-8D97-4F0E-A068-FDB65A68DF89}"/>
    <cellStyle name="Total 5 7 5 2" xfId="18021" xr:uid="{10664E80-7679-4219-A549-F4AFE9FF88B7}"/>
    <cellStyle name="Total 5 7 6" xfId="11299" xr:uid="{E1ACF9A6-2355-4957-A4A0-3B9F4A6587F6}"/>
    <cellStyle name="Total 5 7 6 2" xfId="17271" xr:uid="{0DE87E1D-C2F3-43D8-9136-8A7137D229E9}"/>
    <cellStyle name="Total 5 7 7" xfId="16403" xr:uid="{05D5FB56-0010-475B-B201-F5FC9EAADB31}"/>
    <cellStyle name="Total 5 8" xfId="3206" xr:uid="{17B7FBEB-3B00-4E4E-876E-50E1CB66B27D}"/>
    <cellStyle name="Total 5 8 2" xfId="3645" xr:uid="{EDD09181-BF12-47A3-BB2D-A03C5E2F7C9A}"/>
    <cellStyle name="Total 5 8 2 2" xfId="4301" xr:uid="{AFDF4695-10B6-4E69-BB27-930F0A40246D}"/>
    <cellStyle name="Total 5 8 2 2 2" xfId="5048" xr:uid="{96415D6A-B383-4CA1-A3E2-46D38D4D4FC8}"/>
    <cellStyle name="Total 5 8 2 2 3" xfId="5524" xr:uid="{DF1AF5BA-B0CF-4D39-BDC6-0210DE88C0AF}"/>
    <cellStyle name="Total 5 8 2 2 4" xfId="7823" xr:uid="{271768DE-EC38-432D-B882-B965BE27C0D2}"/>
    <cellStyle name="Total 5 8 2 3" xfId="13019" xr:uid="{0A088DDB-BF81-416F-AFCB-F5A05963BCE0}"/>
    <cellStyle name="Total 5 8 2 3 2" xfId="18837" xr:uid="{00B76203-8607-4221-9864-F49B977F70AB}"/>
    <cellStyle name="Total 5 8 2 4" xfId="16406" xr:uid="{D2145B7B-9518-4F1F-8347-5DF9D916A5C4}"/>
    <cellStyle name="Total 5 8 3" xfId="3979" xr:uid="{3655DE15-62B3-4BCD-80BA-66FB51753B4C}"/>
    <cellStyle name="Total 5 8 3 2" xfId="4792" xr:uid="{9D6745EF-305B-45E7-965A-3EA07F29360F}"/>
    <cellStyle name="Total 5 8 3 3" xfId="5206" xr:uid="{3600EEB0-F24F-4874-B241-179BDA18B2D0}"/>
    <cellStyle name="Total 5 8 3 4" xfId="6743" xr:uid="{AB99C3E8-E1AE-4E8B-8698-9AD83BD1FD2D}"/>
    <cellStyle name="Total 5 8 4" xfId="7822" xr:uid="{2EBD3453-17E3-4DCE-AD5D-405EA0DF650D}"/>
    <cellStyle name="Total 5 8 5" xfId="13025" xr:uid="{ED84B0A0-4E74-4EC9-B366-633668F68E47}"/>
    <cellStyle name="Total 5 8 5 2" xfId="18843" xr:uid="{E18018CA-4292-45B5-8A7D-28711D03DBA7}"/>
    <cellStyle name="Total 5 8 6" xfId="11298" xr:uid="{0CBA8E14-05D5-4E32-97C0-9D812C83342C}"/>
    <cellStyle name="Total 5 8 6 2" xfId="17270" xr:uid="{7AC17CBC-85C2-4279-9306-1F46B1B729D9}"/>
    <cellStyle name="Total 5 8 7" xfId="16405" xr:uid="{A9C52856-4661-4E32-A8BF-26762D67603F}"/>
    <cellStyle name="Total 5 9" xfId="3207" xr:uid="{BBC06501-46F7-4EDE-8A28-46B0B67D21BF}"/>
    <cellStyle name="Total 5 9 2" xfId="3646" xr:uid="{11279E89-F34F-49B9-996F-4B22E5F7F6BD}"/>
    <cellStyle name="Total 5 9 2 2" xfId="4302" xr:uid="{AE433A1E-E9AE-4659-B071-ADFA9E6E5A20}"/>
    <cellStyle name="Total 5 9 2 2 2" xfId="5049" xr:uid="{A42144CC-3F70-4AB7-97CB-E98EE51C434C}"/>
    <cellStyle name="Total 5 9 2 2 3" xfId="5525" xr:uid="{EAC78095-0FF1-4AAF-9B90-149687BB8079}"/>
    <cellStyle name="Total 5 9 2 2 4" xfId="7825" xr:uid="{DCF92966-17B3-4F5F-BE5C-B16FD9D5A307}"/>
    <cellStyle name="Total 5 9 2 3" xfId="13006" xr:uid="{980D72B3-63B9-4B67-8B3C-9AD192F3B69A}"/>
    <cellStyle name="Total 5 9 2 3 2" xfId="18824" xr:uid="{C245413D-9B32-4561-A0BE-5C1D10426FAE}"/>
    <cellStyle name="Total 5 9 2 4" xfId="16408" xr:uid="{67F5C07E-3A00-40B9-9963-E3E319143927}"/>
    <cellStyle name="Total 5 9 3" xfId="3980" xr:uid="{C97EF6E4-71FD-48E3-9582-730D86378452}"/>
    <cellStyle name="Total 5 9 3 2" xfId="4793" xr:uid="{2BE1D449-B428-4DBE-A25D-9198966B744E}"/>
    <cellStyle name="Total 5 9 3 3" xfId="5207" xr:uid="{EDCE4D67-EC61-4E3A-8D2F-3386072BE3E9}"/>
    <cellStyle name="Total 5 9 3 4" xfId="6744" xr:uid="{A87D8414-933F-4D7B-81DA-F26C801F94A0}"/>
    <cellStyle name="Total 5 9 4" xfId="7824" xr:uid="{871FE2CE-FE9F-459A-9F08-5D38EFC16626}"/>
    <cellStyle name="Total 5 9 5" xfId="13013" xr:uid="{8E02CBAD-C440-432F-89B6-EA94927BF7A5}"/>
    <cellStyle name="Total 5 9 5 2" xfId="18831" xr:uid="{5AB795C5-4822-446A-85AA-E840B3FBFAE8}"/>
    <cellStyle name="Total 5 9 6" xfId="11297" xr:uid="{A1A02955-A638-4259-BFD8-9C9D03F3F892}"/>
    <cellStyle name="Total 5 9 6 2" xfId="17269" xr:uid="{8B3F66AF-D1B4-43BE-8632-BFCD6FEA4D48}"/>
    <cellStyle name="Total 5 9 7" xfId="16407" xr:uid="{4B0CCA8B-C800-432C-A4D6-92C4C88EFAD5}"/>
    <cellStyle name="Total 6" xfId="3208" xr:uid="{BA856D2D-CC4E-44AF-9882-7BEF88FEADA4}"/>
    <cellStyle name="Total 6 10" xfId="3209" xr:uid="{3B05FD7A-78F4-4D8F-B648-761065873881}"/>
    <cellStyle name="Total 6 10 2" xfId="3648" xr:uid="{CC4FD52A-6812-49AD-97AF-F80CA39E0D9B}"/>
    <cellStyle name="Total 6 10 2 2" xfId="4304" xr:uid="{BAE650C2-51EF-4B04-8B0E-1D694F5ECEB9}"/>
    <cellStyle name="Total 6 10 2 2 2" xfId="5051" xr:uid="{8157F546-B5BE-49B8-B170-DE5020E18594}"/>
    <cellStyle name="Total 6 10 2 2 3" xfId="5527" xr:uid="{8CA96078-E39A-4295-BDE6-6DB734D885F6}"/>
    <cellStyle name="Total 6 10 2 2 4" xfId="7828" xr:uid="{DA8497A7-A998-4AA1-A799-CA611389A55E}"/>
    <cellStyle name="Total 6 10 2 3" xfId="12101" xr:uid="{604AE45B-CDD5-43C0-B4F6-B68743A36F11}"/>
    <cellStyle name="Total 6 10 2 3 2" xfId="18015" xr:uid="{C766F786-BA08-4D77-AAD2-847D878E1004}"/>
    <cellStyle name="Total 6 10 2 4" xfId="16411" xr:uid="{E0DF50C0-1A3C-4F8F-8C0C-3517A77E1124}"/>
    <cellStyle name="Total 6 10 3" xfId="3982" xr:uid="{B047A135-B423-474D-953B-91D1051BAABB}"/>
    <cellStyle name="Total 6 10 3 2" xfId="4795" xr:uid="{F35B922B-4864-495B-8B6B-B1667B75DD99}"/>
    <cellStyle name="Total 6 10 3 3" xfId="5209" xr:uid="{030CC093-0F88-46FB-84CA-AACA92B62120}"/>
    <cellStyle name="Total 6 10 3 4" xfId="6746" xr:uid="{66E1BA89-D18F-40A5-B468-6FE06B28D248}"/>
    <cellStyle name="Total 6 10 4" xfId="7827" xr:uid="{75161DB9-F085-4C01-96AA-2D99B1CC374E}"/>
    <cellStyle name="Total 6 10 5" xfId="12998" xr:uid="{EB9A985F-793D-4E58-97FE-A9021295E106}"/>
    <cellStyle name="Total 6 10 5 2" xfId="18816" xr:uid="{0F01DE9C-C2EA-41EC-980D-DEF9C602DD85}"/>
    <cellStyle name="Total 6 10 6" xfId="12132" xr:uid="{67A3423A-831D-419C-A0FF-4856F45E3D00}"/>
    <cellStyle name="Total 6 10 6 2" xfId="18043" xr:uid="{F8415EA6-4DAD-4320-9E57-8F8564A3750A}"/>
    <cellStyle name="Total 6 10 7" xfId="16410" xr:uid="{44027B5E-A31B-48EB-8F1B-75F7CFDD21F7}"/>
    <cellStyle name="Total 6 11" xfId="3210" xr:uid="{F6FEC915-AA76-44F8-8BF0-5F3A916B3F8E}"/>
    <cellStyle name="Total 6 11 2" xfId="3649" xr:uid="{B4E801DA-6474-4357-B2B0-3D7BD25A02EC}"/>
    <cellStyle name="Total 6 11 2 2" xfId="4305" xr:uid="{6DD44707-DE33-4746-B944-3C13D0721ECE}"/>
    <cellStyle name="Total 6 11 2 2 2" xfId="5052" xr:uid="{47F8A046-B363-4795-85B9-D8AEAF484109}"/>
    <cellStyle name="Total 6 11 2 2 3" xfId="5528" xr:uid="{BBDB0882-2202-4FEF-A741-7F33F0FFE94A}"/>
    <cellStyle name="Total 6 11 2 2 4" xfId="7830" xr:uid="{3F9C5D33-3C90-42FC-B548-CF5AC4390A0D}"/>
    <cellStyle name="Total 6 11 2 3" xfId="11843" xr:uid="{998AA152-C609-4AC7-BA8D-9F06B238AA7C}"/>
    <cellStyle name="Total 6 11 2 3 2" xfId="17808" xr:uid="{8F2B9C27-EB65-4B8C-BEF4-E6B84B19F408}"/>
    <cellStyle name="Total 6 11 2 4" xfId="16413" xr:uid="{A645383A-DFBC-4FA8-8E0B-75F4A588B9C6}"/>
    <cellStyle name="Total 6 11 3" xfId="3983" xr:uid="{4AE5FDE8-980E-45F1-93FD-337CCDDD82B0}"/>
    <cellStyle name="Total 6 11 3 2" xfId="4796" xr:uid="{377ADF66-5A65-42FE-A199-926B7BCD5BE0}"/>
    <cellStyle name="Total 6 11 3 3" xfId="5210" xr:uid="{56922661-306E-4190-B8F4-B206A8BEF205}"/>
    <cellStyle name="Total 6 11 3 4" xfId="6747" xr:uid="{74909E42-C514-4CD5-9702-EEFCF7854A7D}"/>
    <cellStyle name="Total 6 11 4" xfId="7829" xr:uid="{B6C75BDE-3F67-437B-97CF-44C2620BEC4C}"/>
    <cellStyle name="Total 6 11 5" xfId="12631" xr:uid="{DAC9A4EA-2BDA-4C78-BC64-83731D90499B}"/>
    <cellStyle name="Total 6 11 5 2" xfId="18457" xr:uid="{95AFC831-7B16-4B4F-86AA-F1E1F6F3440A}"/>
    <cellStyle name="Total 6 11 6" xfId="11296" xr:uid="{18246B90-BB82-48BF-A265-EBF29D4471BF}"/>
    <cellStyle name="Total 6 11 6 2" xfId="17268" xr:uid="{FD713451-AD56-4325-B975-33A622B89A1F}"/>
    <cellStyle name="Total 6 11 7" xfId="16412" xr:uid="{BB750D54-A3A4-4380-8594-109FDC7EE48B}"/>
    <cellStyle name="Total 6 12" xfId="3647" xr:uid="{9E5F8156-7C91-43F2-B81A-FF59A0E2FEC3}"/>
    <cellStyle name="Total 6 12 2" xfId="4303" xr:uid="{ED7FB02E-5495-487F-918A-F930442A34A9}"/>
    <cellStyle name="Total 6 12 2 2" xfId="5050" xr:uid="{CD0A7370-E277-4018-8D7A-822A0ABAD826}"/>
    <cellStyle name="Total 6 12 2 3" xfId="5526" xr:uid="{13388E84-5462-48EA-8519-ACA5FA42D882}"/>
    <cellStyle name="Total 6 12 2 4" xfId="7831" xr:uid="{3BF9B8EB-93A4-4784-863B-9196029CB4BB}"/>
    <cellStyle name="Total 6 12 3" xfId="12963" xr:uid="{341289A2-416C-439E-ADFF-E344E2C52526}"/>
    <cellStyle name="Total 6 12 3 2" xfId="18785" xr:uid="{E465EE3D-537D-4F26-A57E-5A99FCC555ED}"/>
    <cellStyle name="Total 6 12 4" xfId="16414" xr:uid="{810A86D1-F976-4A2C-84D2-B68386F14EE0}"/>
    <cellStyle name="Total 6 13" xfId="3981" xr:uid="{BD52CD9C-4F66-468A-B121-A60D5CAC1165}"/>
    <cellStyle name="Total 6 13 2" xfId="4794" xr:uid="{C1BCB8FA-62E4-4098-9E85-0CFD72CFE2F1}"/>
    <cellStyle name="Total 6 13 3" xfId="5208" xr:uid="{837B256D-79EC-42B7-8EB0-2EA354A8D18E}"/>
    <cellStyle name="Total 6 13 4" xfId="6745" xr:uid="{3BD68249-AFD7-44E2-91C7-1ACBAFF42DA3}"/>
    <cellStyle name="Total 6 14" xfId="7826" xr:uid="{4008EF4C-14DB-4686-9C5D-C92B555B3357}"/>
    <cellStyle name="Total 6 15" xfId="12999" xr:uid="{3C09BBA0-1B53-47E4-946E-F59681298231}"/>
    <cellStyle name="Total 6 15 2" xfId="18817" xr:uid="{82754324-B797-4C1B-9FD3-B211C01B6A3B}"/>
    <cellStyle name="Total 6 16" xfId="11514" xr:uid="{DF2D9F2D-82C7-417D-A2A2-28BD1DBBC6D9}"/>
    <cellStyle name="Total 6 16 2" xfId="17483" xr:uid="{74463761-B97B-419F-84CD-5AFD6069CC85}"/>
    <cellStyle name="Total 6 17" xfId="16409" xr:uid="{3F4121C2-4CA9-4999-BCAC-5C7E7CAE3039}"/>
    <cellStyle name="Total 6 2" xfId="3211" xr:uid="{4D85B0E8-AAD5-4DAD-BFB4-FA7A8A8BB662}"/>
    <cellStyle name="Total 6 2 2" xfId="3650" xr:uid="{27BA6C8E-E287-4D88-BF56-1F457D028130}"/>
    <cellStyle name="Total 6 2 2 2" xfId="4306" xr:uid="{E73DEC1B-8861-40F6-87FF-800D02B7ECC8}"/>
    <cellStyle name="Total 6 2 2 2 2" xfId="5053" xr:uid="{9BE1B25B-60DF-4B40-B764-53D64D10B191}"/>
    <cellStyle name="Total 6 2 2 2 3" xfId="5529" xr:uid="{1A11AC58-B4C7-45E8-8263-3411BBCBB6F6}"/>
    <cellStyle name="Total 6 2 2 2 4" xfId="7833" xr:uid="{7AFCAE5A-75AC-4F91-8513-C567AF915B90}"/>
    <cellStyle name="Total 6 2 2 3" xfId="12114" xr:uid="{8E408E29-D4A7-47D1-BC7A-0709E91A20E7}"/>
    <cellStyle name="Total 6 2 2 3 2" xfId="18028" xr:uid="{8F07A1FE-F3E4-4F8D-8694-BA8EB17E3652}"/>
    <cellStyle name="Total 6 2 2 4" xfId="16416" xr:uid="{E6E9D7D0-7303-4776-8467-BDCCDBE15BC4}"/>
    <cellStyle name="Total 6 2 3" xfId="3984" xr:uid="{D452D20F-31CC-4BD4-BAAB-28E61B551939}"/>
    <cellStyle name="Total 6 2 3 2" xfId="4797" xr:uid="{D9E80D6D-8503-457B-858C-0A05047BB16C}"/>
    <cellStyle name="Total 6 2 3 2 2" xfId="31617" xr:uid="{3ECBCBA6-0E35-47C1-A5A3-2C6155FEEB73}"/>
    <cellStyle name="Total 6 2 3 3" xfId="5211" xr:uid="{8894A814-5745-41C7-AE85-1418CEA2B878}"/>
    <cellStyle name="Total 6 2 3 4" xfId="6748" xr:uid="{B9C3F380-D83F-44BC-A861-C212BA4736F2}"/>
    <cellStyle name="Total 6 2 4" xfId="7832" xr:uid="{E78CBC49-E942-4E37-A21E-72B915D90F1F}"/>
    <cellStyle name="Total 6 2 5" xfId="12973" xr:uid="{9738BE23-C4AB-49B7-BCEA-33C20D1EAA67}"/>
    <cellStyle name="Total 6 2 5 2" xfId="18795" xr:uid="{7CCA5F0E-6DEE-41A8-8C62-EBCC2813F43B}"/>
    <cellStyle name="Total 6 2 5 3" xfId="31618" xr:uid="{5D12E7E3-B6E9-438E-B74D-54A255506B7C}"/>
    <cellStyle name="Total 6 2 6" xfId="11295" xr:uid="{84CB0500-8F60-4612-AA19-33A137C4E8DE}"/>
    <cellStyle name="Total 6 2 6 2" xfId="17267" xr:uid="{EBCA82D5-047F-47C2-B5AC-2E2B94C3E1DA}"/>
    <cellStyle name="Total 6 2 7" xfId="16415" xr:uid="{F6B08A98-8D5A-4058-BABF-224878A94FBE}"/>
    <cellStyle name="Total 6 3" xfId="3212" xr:uid="{FB0DD772-6EE8-4E02-8364-32C1D45A61D6}"/>
    <cellStyle name="Total 6 3 2" xfId="3651" xr:uid="{66EBB0A1-B6F4-491F-8FD5-83739E007648}"/>
    <cellStyle name="Total 6 3 2 2" xfId="4307" xr:uid="{DF95AB2A-C977-458E-A745-7197FD7729B7}"/>
    <cellStyle name="Total 6 3 2 2 2" xfId="5054" xr:uid="{97F37422-3CBD-4A88-AB82-552992A83AE4}"/>
    <cellStyle name="Total 6 3 2 2 3" xfId="5530" xr:uid="{6EB79505-F350-4EC6-A46A-1F9F9E3B7133}"/>
    <cellStyle name="Total 6 3 2 2 4" xfId="7835" xr:uid="{1A3732FB-CEBF-47E7-8D15-8D2E4291077F}"/>
    <cellStyle name="Total 6 3 2 3" xfId="12634" xr:uid="{C65BEDE3-6E3C-4D0E-89E2-3BF7954D7C06}"/>
    <cellStyle name="Total 6 3 2 3 2" xfId="18460" xr:uid="{2C4BA21B-7DE3-4E77-9441-A9CAC1ADD345}"/>
    <cellStyle name="Total 6 3 2 4" xfId="16418" xr:uid="{31FEF940-1295-42F5-9B66-438D181FFDB3}"/>
    <cellStyle name="Total 6 3 3" xfId="3985" xr:uid="{9E5EC345-F764-4E0A-97E7-2A9177D8FF7A}"/>
    <cellStyle name="Total 6 3 3 2" xfId="4798" xr:uid="{D948EAA0-4F4E-4A84-852F-D68AADADBF58}"/>
    <cellStyle name="Total 6 3 3 3" xfId="5212" xr:uid="{409BBDA2-AC16-4866-881B-820A66FDEC5C}"/>
    <cellStyle name="Total 6 3 3 4" xfId="6749" xr:uid="{BB7FECFC-EB06-4C3C-8C16-30BF05982A32}"/>
    <cellStyle name="Total 6 3 4" xfId="7834" xr:uid="{05988F60-7622-479C-BA1C-5C9AD139CA18}"/>
    <cellStyle name="Total 6 3 5" xfId="11854" xr:uid="{361A6240-33D8-402A-9E7D-62E0BF21384C}"/>
    <cellStyle name="Total 6 3 5 2" xfId="17819" xr:uid="{41BB1102-2883-447B-B064-D79966C9FA7B}"/>
    <cellStyle name="Total 6 3 6" xfId="12131" xr:uid="{9DE0E802-B207-4CE5-A576-CD7D48619889}"/>
    <cellStyle name="Total 6 3 6 2" xfId="18042" xr:uid="{9710CFD1-8245-4514-81F0-2365EDEBAD94}"/>
    <cellStyle name="Total 6 3 7" xfId="16417" xr:uid="{EA4A4D7F-D081-4806-B0B6-B6B8BCAE7B11}"/>
    <cellStyle name="Total 6 4" xfId="3213" xr:uid="{5CAF015C-5589-47F2-8175-189361785569}"/>
    <cellStyle name="Total 6 4 2" xfId="3652" xr:uid="{E5EC5DDF-9C81-4FF3-A949-3A34DB2D36C9}"/>
    <cellStyle name="Total 6 4 2 2" xfId="4308" xr:uid="{A3DBC864-B266-47B1-A04B-ACC416A58CDB}"/>
    <cellStyle name="Total 6 4 2 2 2" xfId="5055" xr:uid="{F622983C-32EE-4FDB-B41A-6FFF3667481B}"/>
    <cellStyle name="Total 6 4 2 2 3" xfId="5531" xr:uid="{7E8E5E14-F5F8-4962-AA79-642FF22CBEDB}"/>
    <cellStyle name="Total 6 4 2 2 4" xfId="7837" xr:uid="{15FB8F27-D5C6-4120-B88B-60B6E4B16B78}"/>
    <cellStyle name="Total 6 4 2 3" xfId="12632" xr:uid="{6B0FB9FA-4D5F-44CB-91C0-4CC9289DE9A9}"/>
    <cellStyle name="Total 6 4 2 3 2" xfId="18458" xr:uid="{099E4DFA-2A43-458B-8C5D-50C5882C488A}"/>
    <cellStyle name="Total 6 4 2 4" xfId="16420" xr:uid="{F1AE5CF8-DD2F-4DCD-94C1-FD1054013498}"/>
    <cellStyle name="Total 6 4 3" xfId="3986" xr:uid="{304D15F3-D1DB-44F6-9D4E-2497F74C957E}"/>
    <cellStyle name="Total 6 4 3 2" xfId="4799" xr:uid="{887EFD6E-39D8-4BFB-BFE2-FA69D4A24BD8}"/>
    <cellStyle name="Total 6 4 3 3" xfId="5213" xr:uid="{F06C4B0E-DEF5-49EC-9CAB-C669FCE4474C}"/>
    <cellStyle name="Total 6 4 3 4" xfId="6750" xr:uid="{43499543-F4AE-45A5-ADF4-04958093B3CF}"/>
    <cellStyle name="Total 6 4 4" xfId="7836" xr:uid="{278FF4DF-91E5-4DFD-AC90-E599019D6222}"/>
    <cellStyle name="Total 6 4 5" xfId="12919" xr:uid="{FE52C563-C067-4C51-838A-3AC6CD2E9FE2}"/>
    <cellStyle name="Total 6 4 5 2" xfId="18741" xr:uid="{36CFC1E1-0E8D-410C-BB80-C6A23C8995F8}"/>
    <cellStyle name="Total 6 4 6" xfId="11294" xr:uid="{3B06B666-AC38-4FB1-8B5B-9F3028D8BEF3}"/>
    <cellStyle name="Total 6 4 6 2" xfId="17266" xr:uid="{4B8B918A-924F-4872-8285-2B6588AD9349}"/>
    <cellStyle name="Total 6 4 7" xfId="16419" xr:uid="{62B9810C-A755-4F1D-B00F-194216320A88}"/>
    <cellStyle name="Total 6 5" xfId="3214" xr:uid="{6E36D5B8-9FF7-46F1-83B0-82A54E71AC40}"/>
    <cellStyle name="Total 6 5 2" xfId="3653" xr:uid="{327F334C-EDA3-4371-A9CA-14BDC791349E}"/>
    <cellStyle name="Total 6 5 2 2" xfId="4309" xr:uid="{C63EA29B-2014-469F-8CDF-83C96ABCDECC}"/>
    <cellStyle name="Total 6 5 2 2 2" xfId="5056" xr:uid="{E67047FA-76E4-437B-868E-E7EA66422F6F}"/>
    <cellStyle name="Total 6 5 2 2 3" xfId="5532" xr:uid="{009F4430-1BF2-47BB-A60A-A8F1A4103431}"/>
    <cellStyle name="Total 6 5 2 2 4" xfId="7839" xr:uid="{EE7A9C30-B98D-42A1-9B6A-DD8AC70B7041}"/>
    <cellStyle name="Total 6 5 2 3" xfId="12640" xr:uid="{E7334F2C-C6D6-48B7-9374-B73573F50395}"/>
    <cellStyle name="Total 6 5 2 3 2" xfId="18466" xr:uid="{7503CEE7-AC74-45ED-B434-0721056C3B1D}"/>
    <cellStyle name="Total 6 5 2 4" xfId="16422" xr:uid="{DAE895DE-C88E-4884-A12A-43899DD2B436}"/>
    <cellStyle name="Total 6 5 3" xfId="3987" xr:uid="{3772663E-F7AB-4900-920F-8BAB665D7F56}"/>
    <cellStyle name="Total 6 5 3 2" xfId="4800" xr:uid="{684627E7-4B92-409D-ABAB-1382E52EAD11}"/>
    <cellStyle name="Total 6 5 3 3" xfId="5214" xr:uid="{7AAE6E56-CE2B-410A-8C17-84B5E8597EC6}"/>
    <cellStyle name="Total 6 5 3 4" xfId="6751" xr:uid="{C4245DA7-5A48-4171-936E-66A679F1E4E7}"/>
    <cellStyle name="Total 6 5 4" xfId="7838" xr:uid="{B3889993-D1F0-4DAE-AAF4-8C449E74DB01}"/>
    <cellStyle name="Total 6 5 5" xfId="12974" xr:uid="{24EC689C-A8A0-40D3-82FA-604884AA3CE7}"/>
    <cellStyle name="Total 6 5 5 2" xfId="18796" xr:uid="{031B77CC-E634-4438-A106-92BD262E34F2}"/>
    <cellStyle name="Total 6 5 6" xfId="11293" xr:uid="{29ECDFAB-DEA9-4587-A910-8A105DF869D5}"/>
    <cellStyle name="Total 6 5 6 2" xfId="17265" xr:uid="{E5C13480-1E7E-43C5-9B81-84889A15E112}"/>
    <cellStyle name="Total 6 5 7" xfId="16421" xr:uid="{863D508C-9465-48EB-B57F-8B41871CE495}"/>
    <cellStyle name="Total 6 6" xfId="3215" xr:uid="{E0E0DC37-3A6E-4FB2-9F66-25BF1B32DB32}"/>
    <cellStyle name="Total 6 6 2" xfId="3654" xr:uid="{5969E736-DC16-4258-87AC-C715376C2A34}"/>
    <cellStyle name="Total 6 6 2 2" xfId="4310" xr:uid="{F8AA8F06-9CD4-4B55-90E2-5BBCD69F01E5}"/>
    <cellStyle name="Total 6 6 2 2 2" xfId="5057" xr:uid="{42CBFB4F-7595-4093-8241-2278B3A396FA}"/>
    <cellStyle name="Total 6 6 2 2 3" xfId="5533" xr:uid="{A9C28F02-05F2-4265-93D6-80FBFEE4DE20}"/>
    <cellStyle name="Total 6 6 2 2 4" xfId="7841" xr:uid="{F95A6B12-09D7-4581-BE5C-BC0F2D242393}"/>
    <cellStyle name="Total 6 6 2 3" xfId="12641" xr:uid="{E6D662AA-B6AD-4690-9479-E35D0733AACB}"/>
    <cellStyle name="Total 6 6 2 3 2" xfId="18467" xr:uid="{957E4977-0676-4AD7-BAEA-59B9AED38632}"/>
    <cellStyle name="Total 6 6 2 4" xfId="16424" xr:uid="{C1E6A933-CFD7-48C3-A764-CB9C30E502DF}"/>
    <cellStyle name="Total 6 6 3" xfId="3988" xr:uid="{AA1272D0-C6B1-4043-9790-E501109C1252}"/>
    <cellStyle name="Total 6 6 3 2" xfId="4801" xr:uid="{8B56E82C-998D-444E-934F-F7669A3E9106}"/>
    <cellStyle name="Total 6 6 3 3" xfId="5215" xr:uid="{769C7797-3514-4515-915B-0E4FDEF6302E}"/>
    <cellStyle name="Total 6 6 3 4" xfId="6752" xr:uid="{996FF3FA-B252-4187-B286-BFE701C568A8}"/>
    <cellStyle name="Total 6 6 4" xfId="7840" xr:uid="{566F0078-5728-407C-9317-9FACC1AFBFC6}"/>
    <cellStyle name="Total 6 6 5" xfId="12654" xr:uid="{4232A631-EF66-41D8-A3A0-6C9FBB4BC2D0}"/>
    <cellStyle name="Total 6 6 5 2" xfId="18480" xr:uid="{0B98F5C8-C4F7-4979-A88A-241396847C93}"/>
    <cellStyle name="Total 6 6 6" xfId="11292" xr:uid="{FC62B0E1-CBA9-42F0-9079-6F1D76D1C4E4}"/>
    <cellStyle name="Total 6 6 6 2" xfId="17264" xr:uid="{55F1AC97-6C48-4526-9849-B7E39CE1ED27}"/>
    <cellStyle name="Total 6 6 7" xfId="16423" xr:uid="{5013709A-3C5A-4720-ADBE-FB0A7CB503E4}"/>
    <cellStyle name="Total 6 7" xfId="3216" xr:uid="{BCAF119A-4B3D-4CF6-A584-3DBABD1B7A6E}"/>
    <cellStyle name="Total 6 7 2" xfId="3655" xr:uid="{9978042A-A399-4515-A27F-1604B6950CD5}"/>
    <cellStyle name="Total 6 7 2 2" xfId="4311" xr:uid="{8665DA95-BD93-475B-ABDA-07F79A816B45}"/>
    <cellStyle name="Total 6 7 2 2 2" xfId="5058" xr:uid="{C5541DD1-1F18-4225-92E7-532C6C918A0D}"/>
    <cellStyle name="Total 6 7 2 2 3" xfId="5534" xr:uid="{9973EC02-6B7B-4AAE-8396-6C0DEC92A387}"/>
    <cellStyle name="Total 6 7 2 2 4" xfId="7843" xr:uid="{C440865E-8C61-49C2-BA6F-FEF29F210B0C}"/>
    <cellStyle name="Total 6 7 2 3" xfId="12681" xr:uid="{00DC41FB-6668-49CA-A173-9584FFF85B0B}"/>
    <cellStyle name="Total 6 7 2 3 2" xfId="18507" xr:uid="{D3FA242C-C15F-40A0-ADD1-8A5A4829D476}"/>
    <cellStyle name="Total 6 7 2 4" xfId="16426" xr:uid="{C45CFC6C-78C2-4E50-8F85-E424551B04F9}"/>
    <cellStyle name="Total 6 7 3" xfId="3989" xr:uid="{00DC3E80-73F6-40B7-8030-204D28286F9F}"/>
    <cellStyle name="Total 6 7 3 2" xfId="4802" xr:uid="{44148B34-29E5-4307-B318-B50D3A29DEB6}"/>
    <cellStyle name="Total 6 7 3 3" xfId="5216" xr:uid="{835AF31B-1AC8-4A8D-9441-A23611487BAD}"/>
    <cellStyle name="Total 6 7 3 4" xfId="6753" xr:uid="{6BA261FE-C488-4B85-833F-E6E6CA129C17}"/>
    <cellStyle name="Total 6 7 4" xfId="7842" xr:uid="{E526D5CA-4148-427A-A46D-383BBB979542}"/>
    <cellStyle name="Total 6 7 5" xfId="12671" xr:uid="{A417A47C-B347-42C1-83AF-1D999E518ABE}"/>
    <cellStyle name="Total 6 7 5 2" xfId="18497" xr:uid="{4788E506-BAE8-4B23-961D-7D587F61D0F1}"/>
    <cellStyle name="Total 6 7 6" xfId="11291" xr:uid="{49A819D3-2FE1-4625-ADE8-F0C78B963719}"/>
    <cellStyle name="Total 6 7 6 2" xfId="17263" xr:uid="{EF30FACD-30E0-4E6D-B8D2-14A59FCC54FF}"/>
    <cellStyle name="Total 6 7 7" xfId="16425" xr:uid="{1044E9DB-D979-4775-A075-15C2E2D5DA42}"/>
    <cellStyle name="Total 6 8" xfId="3217" xr:uid="{746BD832-E5EC-4357-8633-95929F918980}"/>
    <cellStyle name="Total 6 8 2" xfId="3656" xr:uid="{85147C33-B5A4-4BCF-BF33-21E8000A5A5F}"/>
    <cellStyle name="Total 6 8 2 2" xfId="4312" xr:uid="{909E0696-5AD0-4338-B5BA-258F43EF4A95}"/>
    <cellStyle name="Total 6 8 2 2 2" xfId="5059" xr:uid="{1A14D2B3-8100-44B8-BAE4-AA6AF241DB29}"/>
    <cellStyle name="Total 6 8 2 2 3" xfId="5535" xr:uid="{5C0D75C4-2BE8-43C1-A92F-E0A90D2DE8DF}"/>
    <cellStyle name="Total 6 8 2 2 4" xfId="7845" xr:uid="{A2AA297A-DD1F-416C-9684-296257FBCF95}"/>
    <cellStyle name="Total 6 8 2 3" xfId="12929" xr:uid="{8D276855-355B-4538-97A7-7FB917C4E8AF}"/>
    <cellStyle name="Total 6 8 2 3 2" xfId="18751" xr:uid="{7D3FF1EE-225B-45F6-A157-BD7407C72468}"/>
    <cellStyle name="Total 6 8 2 4" xfId="16428" xr:uid="{F516D568-EE70-4DA5-B937-FB1BA0806611}"/>
    <cellStyle name="Total 6 8 3" xfId="3990" xr:uid="{F9CD5134-F885-44D6-B162-862E32B02C05}"/>
    <cellStyle name="Total 6 8 3 2" xfId="4803" xr:uid="{87E68E6F-D177-49AB-A8C5-78DD4365893C}"/>
    <cellStyle name="Total 6 8 3 3" xfId="5217" xr:uid="{8D2C9796-6316-4644-B9F1-E7E3BA1D5C37}"/>
    <cellStyle name="Total 6 8 3 4" xfId="6754" xr:uid="{08541338-FE9B-45B1-9906-B4362422819A}"/>
    <cellStyle name="Total 6 8 4" xfId="7844" xr:uid="{5BEB9AD3-7704-4053-B1EC-4FFE83777EBA}"/>
    <cellStyle name="Total 6 8 5" xfId="12690" xr:uid="{F59F3284-AC79-48E0-ABB2-08491DA4443A}"/>
    <cellStyle name="Total 6 8 5 2" xfId="18516" xr:uid="{F675170E-B8F0-47DE-A532-A39BF299C1B3}"/>
    <cellStyle name="Total 6 8 6" xfId="11290" xr:uid="{C223F321-64DA-4722-897E-2804ED158C1F}"/>
    <cellStyle name="Total 6 8 6 2" xfId="17262" xr:uid="{EEF62DCE-B2C6-4F4D-938E-F4CA27FC165D}"/>
    <cellStyle name="Total 6 8 7" xfId="16427" xr:uid="{8497EFB6-7695-4123-B5A3-3E339E349A98}"/>
    <cellStyle name="Total 6 9" xfId="3218" xr:uid="{2962FD0D-E37B-4D38-9EA5-B6840CD0841D}"/>
    <cellStyle name="Total 6 9 2" xfId="3657" xr:uid="{F7419957-D4FA-47F5-AD4D-40D256882344}"/>
    <cellStyle name="Total 6 9 2 2" xfId="4313" xr:uid="{D5E8680F-1FB0-456A-85A1-B0BDF22CAA53}"/>
    <cellStyle name="Total 6 9 2 2 2" xfId="5060" xr:uid="{670E08B4-1334-411D-BED8-29AE87ACB494}"/>
    <cellStyle name="Total 6 9 2 2 3" xfId="5536" xr:uid="{7A997E11-B297-475B-8F14-2A0975B9A95D}"/>
    <cellStyle name="Total 6 9 2 2 4" xfId="7847" xr:uid="{A6A01CE0-0459-4B8E-B52F-0B9AC92C723B}"/>
    <cellStyle name="Total 6 9 2 3" xfId="11857" xr:uid="{E2CCCB45-0EF5-48B2-8492-90B50207549A}"/>
    <cellStyle name="Total 6 9 2 3 2" xfId="17821" xr:uid="{3822AA68-BF88-43E7-8519-E93F542A4058}"/>
    <cellStyle name="Total 6 9 2 4" xfId="16430" xr:uid="{B1646EF7-53F0-44FF-9406-4668DF50D0E2}"/>
    <cellStyle name="Total 6 9 3" xfId="3991" xr:uid="{A386378C-C969-4B84-B133-56D802FA08A6}"/>
    <cellStyle name="Total 6 9 3 2" xfId="4804" xr:uid="{CD4DFDC5-8DAB-47D0-9CBC-5C8B26F0AF72}"/>
    <cellStyle name="Total 6 9 3 3" xfId="5218" xr:uid="{02DDB266-FEC2-4D01-BA8C-26F5919EA967}"/>
    <cellStyle name="Total 6 9 3 4" xfId="6755" xr:uid="{80EEF22E-1381-40BF-93C9-9FFF74D36BD6}"/>
    <cellStyle name="Total 6 9 4" xfId="7846" xr:uid="{8C50077E-651C-420D-A400-FC4C321D3327}"/>
    <cellStyle name="Total 6 9 5" xfId="11908" xr:uid="{6BA85E94-2C36-4393-A7A0-305929E37248}"/>
    <cellStyle name="Total 6 9 5 2" xfId="17868" xr:uid="{41B5DD30-1229-49AF-BDB4-15CD8B1F9EB7}"/>
    <cellStyle name="Total 6 9 6" xfId="11289" xr:uid="{79B1F11A-8664-4EB6-B8FE-8AE8656C098C}"/>
    <cellStyle name="Total 6 9 6 2" xfId="17261" xr:uid="{38B4C74E-C13F-4BE5-8846-E10CE7716A6E}"/>
    <cellStyle name="Total 6 9 7" xfId="16429" xr:uid="{E293158A-6179-4AB3-84C3-F71BBB048A80}"/>
    <cellStyle name="Total 7" xfId="3219" xr:uid="{D4F0A065-1B40-49FF-BF94-4EECD9C06C1F}"/>
    <cellStyle name="Total 7 10" xfId="31619" xr:uid="{5835D8E0-80E0-417D-AB6F-9A40B58FBA12}"/>
    <cellStyle name="Total 7 2" xfId="3658" xr:uid="{76A29A97-1E01-470E-A65E-40BC48A3B4B7}"/>
    <cellStyle name="Total 7 2 2" xfId="4314" xr:uid="{15974A97-936C-446B-AF75-BFFFE9AA349A}"/>
    <cellStyle name="Total 7 2 2 2" xfId="5061" xr:uid="{D23CFFD3-FCC2-4CE3-81F0-AEB367302952}"/>
    <cellStyle name="Total 7 2 2 3" xfId="5537" xr:uid="{91014E2F-A301-45DE-B183-633955F40336}"/>
    <cellStyle name="Total 7 2 2 4" xfId="7849" xr:uid="{8379E593-CB51-4D38-8347-425AA98F5F85}"/>
    <cellStyle name="Total 7 2 3" xfId="11833" xr:uid="{5ACE3EA4-C46E-45C0-B6E5-552F5750E5BA}"/>
    <cellStyle name="Total 7 2 3 2" xfId="17798" xr:uid="{8E985F95-D353-4CBE-9971-A7F3A8866165}"/>
    <cellStyle name="Total 7 2 4" xfId="16432" xr:uid="{EB0CAECD-FF7D-40FB-B54B-C7657286BAEC}"/>
    <cellStyle name="Total 7 3" xfId="3992" xr:uid="{106DFAE2-166E-4272-A06B-1E5ED638057D}"/>
    <cellStyle name="Total 7 3 2" xfId="4805" xr:uid="{CF165AEC-DB45-4E90-97F9-F526028F1F04}"/>
    <cellStyle name="Total 7 3 2 2" xfId="31620" xr:uid="{875FAB4D-8B27-4FA0-867D-DF16CC318C5F}"/>
    <cellStyle name="Total 7 3 3" xfId="5219" xr:uid="{336DF3ED-9DD4-424A-98CE-D05B8F322400}"/>
    <cellStyle name="Total 7 3 4" xfId="6756" xr:uid="{AFBE54DB-254F-4094-AEBA-3F7B73B0E6CA}"/>
    <cellStyle name="Total 7 4" xfId="7848" xr:uid="{1548387E-025C-4D77-A396-30D349CECC84}"/>
    <cellStyle name="Total 7 5" xfId="12941" xr:uid="{A19D7491-3ADB-4EE2-BD36-495ED21CA46E}"/>
    <cellStyle name="Total 7 5 2" xfId="18763" xr:uid="{96F92987-7491-4221-8149-DE84D0450E37}"/>
    <cellStyle name="Total 7 5 3" xfId="31621" xr:uid="{840D3461-358B-40AD-ACCC-44EBC7A5B812}"/>
    <cellStyle name="Total 7 6" xfId="11288" xr:uid="{E1D02B75-2C94-4444-989E-A82A181E953F}"/>
    <cellStyle name="Total 7 6 2" xfId="17260" xr:uid="{BE14C4D8-4693-40A4-B9CC-D40E24FDC9AB}"/>
    <cellStyle name="Total 7 6 3" xfId="31622" xr:uid="{493B1D53-4B48-44FC-B35A-494D0B133E1B}"/>
    <cellStyle name="Total 7 7" xfId="16431" xr:uid="{9924821F-4ABD-4E64-8B68-E39CF8E18FBE}"/>
    <cellStyle name="Total 7 7 2" xfId="31623" xr:uid="{EE37C46A-0F61-479A-8400-03D44A2190CD}"/>
    <cellStyle name="Total 7 8" xfId="31624" xr:uid="{1F8778C1-F510-438C-9CEE-A096E25801B1}"/>
    <cellStyle name="Total 7 9" xfId="31625" xr:uid="{65E1483C-2F2A-4D83-AF26-373A0F4AB062}"/>
    <cellStyle name="Total 8" xfId="3220" xr:uid="{49C8345B-FB17-4B59-8A45-F371B13C3D61}"/>
    <cellStyle name="Total 8 10" xfId="31626" xr:uid="{C0A7399D-2E55-46FD-9C31-0807FA8ABEC4}"/>
    <cellStyle name="Total 8 2" xfId="3659" xr:uid="{452DD4A0-88AC-4A86-AC8D-1811B00C5F5D}"/>
    <cellStyle name="Total 8 2 2" xfId="4315" xr:uid="{FED5EE7F-9119-4C28-A93F-DBAD5DC16751}"/>
    <cellStyle name="Total 8 2 2 2" xfId="5062" xr:uid="{418CDD76-3788-45E6-8D1B-3D1AF69E2BAD}"/>
    <cellStyle name="Total 8 2 2 3" xfId="5538" xr:uid="{D2AF7C9B-1D49-4B44-9014-7E97FCEF54C7}"/>
    <cellStyle name="Total 8 2 2 4" xfId="7851" xr:uid="{7669FAA0-FC6A-471B-8803-FA8271B2DC4B}"/>
    <cellStyle name="Total 8 2 3" xfId="11858" xr:uid="{EDF1DC38-1EE9-47E7-B5F7-3AD3F3BDDAE9}"/>
    <cellStyle name="Total 8 2 3 2" xfId="17822" xr:uid="{2D3EA812-70B6-467A-8C50-CF0E65BD8973}"/>
    <cellStyle name="Total 8 2 4" xfId="16434" xr:uid="{EFDA311D-8D57-48A0-BB16-87C8E0EFAF76}"/>
    <cellStyle name="Total 8 3" xfId="3993" xr:uid="{48396281-942B-4692-AF40-DD72292417B5}"/>
    <cellStyle name="Total 8 3 2" xfId="4806" xr:uid="{89B1D184-66DD-4762-BEB2-4F1F3D6ADB57}"/>
    <cellStyle name="Total 8 3 2 2" xfId="31627" xr:uid="{D9864902-49E3-46A3-AD84-87A5D08176E9}"/>
    <cellStyle name="Total 8 3 3" xfId="5220" xr:uid="{CFB3BBE5-8BD3-4EE7-A00D-3A711B28595F}"/>
    <cellStyle name="Total 8 3 4" xfId="6757" xr:uid="{ADD60065-B10C-4E7E-94B2-C28D80692D69}"/>
    <cellStyle name="Total 8 4" xfId="7850" xr:uid="{DF30E3FB-2EB6-4BBA-9F7D-38481DBD5B2A}"/>
    <cellStyle name="Total 8 5" xfId="12952" xr:uid="{3CA81C59-5A38-409A-B7DF-1675B9953A4B}"/>
    <cellStyle name="Total 8 5 2" xfId="18774" xr:uid="{E12D1F86-1A0E-4D27-9971-3EA4B612CA09}"/>
    <cellStyle name="Total 8 5 3" xfId="31628" xr:uid="{935046A6-C04F-48F6-9322-2417051B2608}"/>
    <cellStyle name="Total 8 6" xfId="11287" xr:uid="{22CE97B4-E1AF-454E-9575-D79CC3E394C9}"/>
    <cellStyle name="Total 8 6 2" xfId="17259" xr:uid="{DCE2EC1E-2040-47B2-85C1-39A17A2BA57B}"/>
    <cellStyle name="Total 8 6 3" xfId="31629" xr:uid="{C6C78825-7F88-4B28-A67D-E529DCD0557C}"/>
    <cellStyle name="Total 8 7" xfId="16433" xr:uid="{A1E9F9B7-E2F2-430E-87C3-985120474229}"/>
    <cellStyle name="Total 8 7 2" xfId="31630" xr:uid="{6B83A960-D25A-4040-8CFD-2B072B6EAF8F}"/>
    <cellStyle name="Total 8 8" xfId="31631" xr:uid="{CA01208A-F5E4-4860-87EC-3CDDCCDAB669}"/>
    <cellStyle name="Total 8 9" xfId="31632" xr:uid="{7BE6EA3F-BAC6-4752-9948-02DBD9750176}"/>
    <cellStyle name="Total 9" xfId="3221" xr:uid="{5F52DB05-51FB-4ED9-A70A-98FF3633D73D}"/>
    <cellStyle name="Total 9 10" xfId="31633" xr:uid="{8BC3B321-5325-4B5C-8305-CE582E5035EB}"/>
    <cellStyle name="Total 9 2" xfId="3660" xr:uid="{55760EEF-685C-4D3D-B09C-5F543341B10B}"/>
    <cellStyle name="Total 9 2 2" xfId="4316" xr:uid="{7150DAFA-8F24-4896-A05D-BAE80E834445}"/>
    <cellStyle name="Total 9 2 2 2" xfId="5063" xr:uid="{C8EC9F20-173B-4735-8CE2-FEB8ED8272E4}"/>
    <cellStyle name="Total 9 2 2 3" xfId="5539" xr:uid="{F49CBF1C-D5E2-4769-BDEF-C4ADAC479CE7}"/>
    <cellStyle name="Total 9 2 2 4" xfId="7853" xr:uid="{9E2AC4D1-3F69-4E46-91B5-3050DBC34ED2}"/>
    <cellStyle name="Total 9 2 3" xfId="12635" xr:uid="{3E896330-4B06-4B1C-98BA-3EC7AF819956}"/>
    <cellStyle name="Total 9 2 3 2" xfId="18461" xr:uid="{321247FF-5E53-44F9-8495-63DDEE8ED99B}"/>
    <cellStyle name="Total 9 2 4" xfId="16436" xr:uid="{CD7744FB-83CA-452E-8D4A-BE53191E2D20}"/>
    <cellStyle name="Total 9 3" xfId="3994" xr:uid="{FD71D83F-DBC5-48CE-A03E-5C8C83DA5515}"/>
    <cellStyle name="Total 9 3 2" xfId="4807" xr:uid="{7AA294E7-65AC-42E6-9FA8-833E418D6594}"/>
    <cellStyle name="Total 9 3 2 2" xfId="31634" xr:uid="{78A0E68E-BD38-4AF4-9A79-2A60B4CBC10E}"/>
    <cellStyle name="Total 9 3 3" xfId="5221" xr:uid="{1FBD8E0D-501E-419D-8EDC-9D552D564E27}"/>
    <cellStyle name="Total 9 3 4" xfId="6758" xr:uid="{58CDDFAB-50AB-42FA-A06A-6279C3DED7FC}"/>
    <cellStyle name="Total 9 4" xfId="7852" xr:uid="{33F6D078-089C-4DCC-9373-C644674D71D6}"/>
    <cellStyle name="Total 9 5" xfId="12964" xr:uid="{CEA71549-9EAA-46A9-955E-807500F3DAE8}"/>
    <cellStyle name="Total 9 5 2" xfId="18786" xr:uid="{8F7DBCF9-04F5-4432-BB32-6A96B7EDFF7E}"/>
    <cellStyle name="Total 9 5 3" xfId="31635" xr:uid="{C30EC4AC-02AB-42E0-B2E8-1E045614DD4D}"/>
    <cellStyle name="Total 9 6" xfId="11286" xr:uid="{5C43BDED-D18F-4F7D-8542-DAF15431A840}"/>
    <cellStyle name="Total 9 6 2" xfId="17258" xr:uid="{76D9323C-A640-4D2C-B6ED-9009ED8EA0D4}"/>
    <cellStyle name="Total 9 6 3" xfId="31636" xr:uid="{8F60BE6A-D3C9-4673-BCBF-18EB454AEAA8}"/>
    <cellStyle name="Total 9 7" xfId="16435" xr:uid="{7DAC569E-56EF-4C3A-9770-04ADBD8128F7}"/>
    <cellStyle name="Total 9 7 2" xfId="31637" xr:uid="{7B9A1BA3-9E8E-4D7D-8AC5-84204718963C}"/>
    <cellStyle name="Total 9 8" xfId="31638" xr:uid="{93859B93-F679-4D13-84EE-A9FEC5074EA9}"/>
    <cellStyle name="Total 9 9" xfId="31639" xr:uid="{40A63D97-F402-42C2-9DBA-4ED2978CD965}"/>
    <cellStyle name="Totale" xfId="4375" xr:uid="{21A35536-2519-48C9-BF9F-3D9AADB3720C}"/>
    <cellStyle name="Totale 2" xfId="4381" xr:uid="{5B436DCA-6AF1-4F44-A003-162207D95035}"/>
    <cellStyle name="Totale 2 2" xfId="18849" xr:uid="{7ED49288-3AE2-4194-A3E9-EBAA45F3FED6}"/>
    <cellStyle name="Totale 3" xfId="5550" xr:uid="{3A294A8B-4CC2-4294-AB4D-DA27ACFF4E7C}"/>
    <cellStyle name="Überschrift" xfId="11212" xr:uid="{7B5716F0-6498-4BA5-A252-6539D3D6EB06}"/>
    <cellStyle name="Überschrift 1" xfId="11213" xr:uid="{34D2E755-C71B-4FD9-8156-1E4DC21C4372}"/>
    <cellStyle name="Überschrift 1 10" xfId="31640" xr:uid="{D923D213-B3E7-48C4-9150-5E99BF2ECA7D}"/>
    <cellStyle name="Überschrift 1 2" xfId="16122" xr:uid="{4969301D-8DE9-44FE-B57D-385F57AA22CE}"/>
    <cellStyle name="Überschrift 1 3" xfId="31641" xr:uid="{D75B72A3-F9A8-49D1-A730-616A427C8556}"/>
    <cellStyle name="Überschrift 1 4" xfId="31642" xr:uid="{C915C92D-3EFB-43BB-AE1B-081C258B1C46}"/>
    <cellStyle name="Überschrift 1 5" xfId="31643" xr:uid="{66BD7E05-4F00-43AA-8A3A-D63096158711}"/>
    <cellStyle name="Überschrift 1 6" xfId="31644" xr:uid="{0E7B2A08-6BDD-4571-B798-9C2150780296}"/>
    <cellStyle name="Überschrift 1 7" xfId="31645" xr:uid="{6CE744C6-FAC3-445B-9B23-4B264FC8134F}"/>
    <cellStyle name="Überschrift 1 8" xfId="31646" xr:uid="{A6D8B456-8C68-46B2-A9E2-8A28589379AD}"/>
    <cellStyle name="Überschrift 1 9" xfId="31647" xr:uid="{E63279A3-8F8C-40E9-B980-F44C9BC2BF4C}"/>
    <cellStyle name="Überschrift 10" xfId="31648" xr:uid="{B2043AFC-7843-4F26-97F0-87F43C42844F}"/>
    <cellStyle name="Überschrift 11" xfId="31649" xr:uid="{E2547C15-1C33-4AB5-957D-5A3DDCC72183}"/>
    <cellStyle name="Überschrift 12" xfId="31650" xr:uid="{DE3BC7CE-5C33-43E4-8248-1AE04E3BDAB5}"/>
    <cellStyle name="Überschrift 13" xfId="31651" xr:uid="{30C97A17-6B9F-4032-8AD6-7A59D65F4252}"/>
    <cellStyle name="Überschrift 2" xfId="11214" xr:uid="{3D1E530E-CC2E-40BB-AAAC-43ADC8187846}"/>
    <cellStyle name="Überschrift 2 10" xfId="31652" xr:uid="{65BD9F3B-3D6A-478B-B974-BB29C0051C1E}"/>
    <cellStyle name="Überschrift 2 2" xfId="16123" xr:uid="{16DD47AA-2230-4D75-8589-355D0EEAF9BA}"/>
    <cellStyle name="Überschrift 2 3" xfId="31653" xr:uid="{7729F43A-EF56-4A22-A182-FD6CC853FBAE}"/>
    <cellStyle name="Überschrift 2 4" xfId="31654" xr:uid="{DA167086-03B9-4409-9575-13EA8324BC9E}"/>
    <cellStyle name="Überschrift 2 5" xfId="31655" xr:uid="{8D799C18-1810-47E4-A8F3-B44FD5A5EF4B}"/>
    <cellStyle name="Überschrift 2 6" xfId="31656" xr:uid="{E5B71B4D-C0B4-456C-915B-A7188DC47B95}"/>
    <cellStyle name="Überschrift 2 7" xfId="31657" xr:uid="{0523BDAF-E0FE-46AB-8541-C6581813B01E}"/>
    <cellStyle name="Überschrift 2 8" xfId="31658" xr:uid="{01A4398C-DD94-405B-9C98-C2C021420CDE}"/>
    <cellStyle name="Überschrift 2 9" xfId="31659" xr:uid="{6F9E4EE0-045B-487D-8B70-4AA2280FD043}"/>
    <cellStyle name="Überschrift 3" xfId="11215" xr:uid="{01023D50-D97F-42A9-B54E-2956D3DC6922}"/>
    <cellStyle name="Überschrift 3 10" xfId="31660" xr:uid="{ED78BBB6-31B0-44C5-BF42-C833C4C9C023}"/>
    <cellStyle name="Überschrift 3 2" xfId="16124" xr:uid="{0CEEA2A7-6C3F-4B19-A3CA-9627A196673D}"/>
    <cellStyle name="Überschrift 3 3" xfId="31661" xr:uid="{2B6D2C86-6550-4979-BCFC-2614B007CE38}"/>
    <cellStyle name="Überschrift 3 4" xfId="31662" xr:uid="{1737CD59-94EA-4359-B764-A9E307EE85ED}"/>
    <cellStyle name="Überschrift 3 5" xfId="31663" xr:uid="{1224AFAC-B308-426C-B96F-618FCF1A2524}"/>
    <cellStyle name="Überschrift 3 6" xfId="31664" xr:uid="{82B7B11C-5FDA-4B3C-8AA4-49C1E0F8DB22}"/>
    <cellStyle name="Überschrift 3 7" xfId="31665" xr:uid="{62D70AC9-2A5E-4209-82AC-6E674C8AB1B4}"/>
    <cellStyle name="Überschrift 3 8" xfId="31666" xr:uid="{295433FE-079B-4D22-B641-7990998DC9FA}"/>
    <cellStyle name="Überschrift 3 9" xfId="31667" xr:uid="{5D6B1BD7-1AAB-406C-9BFC-EDD8606B8710}"/>
    <cellStyle name="Überschrift 4" xfId="11216" xr:uid="{6922FD1D-FA56-4253-97B6-2FDB0BE14A70}"/>
    <cellStyle name="Überschrift 4 10" xfId="31668" xr:uid="{840770EF-E438-4BF6-8EEF-8DCD170B2361}"/>
    <cellStyle name="Überschrift 4 2" xfId="16125" xr:uid="{4DFCE96D-AEE8-4359-986B-9AA12BBBD9C8}"/>
    <cellStyle name="Überschrift 4 3" xfId="31669" xr:uid="{11D72A3B-BC27-44F7-9340-D358BBA8FFE4}"/>
    <cellStyle name="Überschrift 4 4" xfId="31670" xr:uid="{A1DD7000-A13E-4239-ABC1-0B3FCCC2E9BA}"/>
    <cellStyle name="Überschrift 4 5" xfId="31671" xr:uid="{602280FB-5F55-4593-89D3-F0F9A1FA72A3}"/>
    <cellStyle name="Überschrift 4 6" xfId="31672" xr:uid="{2656CB97-62FE-426D-B835-00E0E72E1B76}"/>
    <cellStyle name="Überschrift 4 7" xfId="31673" xr:uid="{36C6ABAD-C564-4E33-A419-1C085AE00B3B}"/>
    <cellStyle name="Überschrift 4 8" xfId="31674" xr:uid="{E5917237-B9B1-4F02-A868-81E8AF117D22}"/>
    <cellStyle name="Überschrift 4 9" xfId="31675" xr:uid="{518E3C1B-0CC1-467B-9A4D-8F5B29D304E8}"/>
    <cellStyle name="Überschrift 5" xfId="16121" xr:uid="{6ABBAC9D-00AD-4FB1-B7D4-998F4172C3C2}"/>
    <cellStyle name="Überschrift 6" xfId="31676" xr:uid="{AEEC66A7-2474-4A32-994D-FBDC93971F39}"/>
    <cellStyle name="Überschrift 7" xfId="31677" xr:uid="{086C00B5-BB0C-44B7-AC06-11CDFABC5B80}"/>
    <cellStyle name="Überschrift 8" xfId="31678" xr:uid="{4F920BBC-DC29-45E1-8D35-6D9D0C9887D2}"/>
    <cellStyle name="Überschrift 9" xfId="31679" xr:uid="{BCA80FDB-A79F-4AEC-9B48-11D4C4116C64}"/>
    <cellStyle name="Unit" xfId="13323" xr:uid="{807387F2-301A-4DE3-8DD3-A7A5D652FC6C}"/>
    <cellStyle name="Unit 2" xfId="13326" xr:uid="{594DEB16-15E7-41C4-9486-7938338A0730}"/>
    <cellStyle name="Valore non valido" xfId="4376" xr:uid="{A8A6F2FB-04FE-4DAB-91E9-77D9A741E83F}"/>
    <cellStyle name="Valore valido" xfId="4377" xr:uid="{E8AEF4EC-8016-4074-9CF5-5165D3CA145C}"/>
    <cellStyle name="Valuutta_Layo9704" xfId="3222" xr:uid="{6B7FBD9E-BC46-4CCC-BD76-F440D21D5850}"/>
    <cellStyle name="Verknüpfte Zelle" xfId="11217" xr:uid="{5AD5CFCE-19C4-4D75-960D-DA8B23CA6EA2}"/>
    <cellStyle name="Verknüpfte Zelle 10" xfId="31680" xr:uid="{7A817A22-40F6-470A-888F-27ED1484A7CE}"/>
    <cellStyle name="Verknüpfte Zelle 2" xfId="16126" xr:uid="{1B5BB30C-C032-4B01-B0E5-2FF580C83DC9}"/>
    <cellStyle name="Verknüpfte Zelle 3" xfId="31681" xr:uid="{7D479116-4405-4716-93AD-2135E615DA91}"/>
    <cellStyle name="Verknüpfte Zelle 4" xfId="31682" xr:uid="{A0C62C8E-5762-4550-938E-CA7EDA166572}"/>
    <cellStyle name="Verknüpfte Zelle 5" xfId="31683" xr:uid="{851437E5-69A6-40A5-9F42-59CD201055FA}"/>
    <cellStyle name="Verknüpfte Zelle 6" xfId="31684" xr:uid="{9A5E3D16-4FDB-40E2-8692-687FCCA5F5F6}"/>
    <cellStyle name="Verknüpfte Zelle 7" xfId="31685" xr:uid="{236D642B-5C1D-4A4A-9F6E-314095191C8E}"/>
    <cellStyle name="Verknüpfte Zelle 8" xfId="31686" xr:uid="{373F8BDD-4637-47FF-970C-69CA53AA03CC}"/>
    <cellStyle name="Verknüpfte Zelle 9" xfId="31687" xr:uid="{9DD0282F-793A-4D08-A98A-4BAA14FDA380}"/>
    <cellStyle name="Warnender Text" xfId="11218" xr:uid="{AF108678-5EFB-4117-A08F-88D3E605974E}"/>
    <cellStyle name="Warnender Text 10" xfId="31688" xr:uid="{09224553-4B5E-48F2-8583-1C7520902A33}"/>
    <cellStyle name="Warnender Text 2" xfId="16127" xr:uid="{CEF36F0B-3F86-4F16-AB70-7870883964A3}"/>
    <cellStyle name="Warnender Text 3" xfId="31689" xr:uid="{FF2AE7A6-C00D-44F3-A6F8-BADE18D07182}"/>
    <cellStyle name="Warnender Text 4" xfId="31690" xr:uid="{B6D1EE58-EFFC-4378-A72E-2008AD23FEFE}"/>
    <cellStyle name="Warnender Text 5" xfId="31691" xr:uid="{FA49390A-5553-45C1-A159-C56C0B51BE09}"/>
    <cellStyle name="Warnender Text 6" xfId="31692" xr:uid="{C86AD01D-2E7F-4005-BBDA-C2B5B9D6F254}"/>
    <cellStyle name="Warnender Text 7" xfId="31693" xr:uid="{8E5772A4-75EA-4C10-AE5B-343E40B3016C}"/>
    <cellStyle name="Warnender Text 8" xfId="31694" xr:uid="{626A71B5-A3E6-4FD4-ADC4-71ED8DCE80C4}"/>
    <cellStyle name="Warnender Text 9" xfId="31695" xr:uid="{DE268EC6-9DE9-4F43-8E5E-5BE8DD4B971D}"/>
    <cellStyle name="Warning Text 10" xfId="3223" xr:uid="{04E39CD9-CF47-40C2-A94D-499CA5019806}"/>
    <cellStyle name="Warning Text 10 10" xfId="31696" xr:uid="{138D6D11-274D-433A-AA93-45519F5A8EA8}"/>
    <cellStyle name="Warning Text 10 2" xfId="6903" xr:uid="{A6AED951-C636-407F-8ED6-EB28ABD44759}"/>
    <cellStyle name="Warning Text 10 2 2" xfId="7855" xr:uid="{333EFCB5-2D00-489E-BD9A-DFBD03901BBE}"/>
    <cellStyle name="Warning Text 10 3" xfId="6759" xr:uid="{6E106EBF-4DE3-40C9-8B3F-CC752C86A9E4}"/>
    <cellStyle name="Warning Text 10 3 2" xfId="31697" xr:uid="{EBDD92B5-8D1B-4534-B85A-EB17A6B43627}"/>
    <cellStyle name="Warning Text 10 4" xfId="7854" xr:uid="{3A434501-02F2-42DB-AEE6-24D105BE54D1}"/>
    <cellStyle name="Warning Text 10 5" xfId="31698" xr:uid="{DC3F7F3E-083D-4AD5-9A1D-73925F3768B9}"/>
    <cellStyle name="Warning Text 10 6" xfId="31699" xr:uid="{4708CDB1-9EAB-48DB-8255-37B91FC48302}"/>
    <cellStyle name="Warning Text 10 7" xfId="31700" xr:uid="{FF99D31B-C90C-4A31-B26C-7D9ED83033C5}"/>
    <cellStyle name="Warning Text 10 8" xfId="31701" xr:uid="{87EED52F-08D8-4045-BAB5-67CF760C6C56}"/>
    <cellStyle name="Warning Text 10 9" xfId="31702" xr:uid="{C6C55B9A-2624-4C75-A507-BA6979DB65E1}"/>
    <cellStyle name="Warning Text 11" xfId="16128" xr:uid="{17291943-FE9A-42BA-8BF7-FE1011BCCCCC}"/>
    <cellStyle name="Warning Text 11 10" xfId="31703" xr:uid="{0CDB4ADF-E183-4BDE-B090-88C0BB875718}"/>
    <cellStyle name="Warning Text 11 2" xfId="31704" xr:uid="{241BEBCF-0C77-4F4E-8A0F-E8C201AD5A1A}"/>
    <cellStyle name="Warning Text 11 3" xfId="31705" xr:uid="{72AC673B-8E02-4F75-BE35-843CB8AB1964}"/>
    <cellStyle name="Warning Text 11 4" xfId="31706" xr:uid="{B4457A48-898D-4A1E-91FB-608D4F3F7B4F}"/>
    <cellStyle name="Warning Text 11 5" xfId="31707" xr:uid="{2B62BCD2-68AC-4112-AB2C-AD904562EBDC}"/>
    <cellStyle name="Warning Text 11 6" xfId="31708" xr:uid="{CB0C6FA9-4266-470A-A9E3-68D56A75D3D3}"/>
    <cellStyle name="Warning Text 11 7" xfId="31709" xr:uid="{2463DF1D-8F57-44E9-BBE2-E325C2CDD1EA}"/>
    <cellStyle name="Warning Text 11 8" xfId="31710" xr:uid="{AF0F1070-6E36-4F48-9D63-530347EE74D3}"/>
    <cellStyle name="Warning Text 11 9" xfId="31711" xr:uid="{42FD8F1A-B54B-4802-8B71-2A66CC5F13E8}"/>
    <cellStyle name="Warning Text 12" xfId="16129" xr:uid="{CBCBC4EC-639C-4EDD-9CF1-57A36A5314A4}"/>
    <cellStyle name="Warning Text 12 10" xfId="31712" xr:uid="{26700D46-6D56-4D00-8BD5-169350F90D18}"/>
    <cellStyle name="Warning Text 12 2" xfId="31713" xr:uid="{FA82EDFA-2B27-4F78-9CDD-36CAF5FAE5FC}"/>
    <cellStyle name="Warning Text 12 3" xfId="31714" xr:uid="{7B3185A6-FA39-42B1-9EA5-2DF426D2BA99}"/>
    <cellStyle name="Warning Text 12 4" xfId="31715" xr:uid="{7E120D8B-1A0E-4700-80BC-76E8E76B921B}"/>
    <cellStyle name="Warning Text 12 5" xfId="31716" xr:uid="{5FF80324-BDCA-431F-9F6C-D3BF87EC7F40}"/>
    <cellStyle name="Warning Text 12 6" xfId="31717" xr:uid="{6C7DEEAD-304A-42A6-B0D4-19A280BF36A8}"/>
    <cellStyle name="Warning Text 12 7" xfId="31718" xr:uid="{99BA1188-B9F4-4ED7-B380-7A22D1921905}"/>
    <cellStyle name="Warning Text 12 8" xfId="31719" xr:uid="{B9BE65A4-5A67-47F9-B7F9-9A22400DB9AB}"/>
    <cellStyle name="Warning Text 12 9" xfId="31720" xr:uid="{F2462955-F3BD-46DE-9FC9-FFEFEC33DC30}"/>
    <cellStyle name="Warning Text 13" xfId="16130" xr:uid="{990F0BC2-5A76-4936-B789-EB14E09087AB}"/>
    <cellStyle name="Warning Text 13 10" xfId="31721" xr:uid="{EDCF4134-28E5-432B-878A-C99CC2D8016E}"/>
    <cellStyle name="Warning Text 13 2" xfId="31722" xr:uid="{D5309B22-7536-44CC-8B67-FF17AB123FF0}"/>
    <cellStyle name="Warning Text 13 3" xfId="31723" xr:uid="{3D323063-81EC-4BAB-AFF7-EC049D5B2865}"/>
    <cellStyle name="Warning Text 13 4" xfId="31724" xr:uid="{CBEA2FA4-BF01-4350-AD7D-8FAFFE554C29}"/>
    <cellStyle name="Warning Text 13 5" xfId="31725" xr:uid="{C5EE05FE-3EEB-4D1B-B968-9B02D687DFE5}"/>
    <cellStyle name="Warning Text 13 6" xfId="31726" xr:uid="{F09DEE05-A446-481A-B6DA-5A303C14D282}"/>
    <cellStyle name="Warning Text 13 7" xfId="31727" xr:uid="{28C570AA-0A80-40EF-BB4D-10519F45FB22}"/>
    <cellStyle name="Warning Text 13 8" xfId="31728" xr:uid="{945FA404-22EC-49DD-BA9B-BE342A1F9C2D}"/>
    <cellStyle name="Warning Text 13 9" xfId="31729" xr:uid="{B7701C5C-09F4-4E39-9ED7-D78925F4673B}"/>
    <cellStyle name="Warning Text 14" xfId="16131" xr:uid="{2E2C99CD-7440-4087-8F16-647793AE282A}"/>
    <cellStyle name="Warning Text 14 10" xfId="31730" xr:uid="{CFAFCDFD-DA81-432E-9519-693C14D85FD9}"/>
    <cellStyle name="Warning Text 14 2" xfId="31731" xr:uid="{672F2F39-2C61-4C88-9038-DA5898C82C56}"/>
    <cellStyle name="Warning Text 14 3" xfId="31732" xr:uid="{254A881B-C344-40AC-A03E-0CB5A1B98A34}"/>
    <cellStyle name="Warning Text 14 4" xfId="31733" xr:uid="{7A5D1ABE-B7FC-4AA6-812A-A079BB78E553}"/>
    <cellStyle name="Warning Text 14 5" xfId="31734" xr:uid="{0ED2243A-142E-410E-94DD-6BCF562873E8}"/>
    <cellStyle name="Warning Text 14 6" xfId="31735" xr:uid="{7EE63B0D-E71D-4D0D-938B-F43BC92E1BE1}"/>
    <cellStyle name="Warning Text 14 7" xfId="31736" xr:uid="{9E88461A-F844-4D90-BA30-52576B82052F}"/>
    <cellStyle name="Warning Text 14 8" xfId="31737" xr:uid="{563201BB-859D-4D67-BF97-5DB6E25CB68D}"/>
    <cellStyle name="Warning Text 14 9" xfId="31738" xr:uid="{CE5E48A4-4B2A-4905-8B71-8C90FD9FA4D0}"/>
    <cellStyle name="Warning Text 15" xfId="16132" xr:uid="{5F0F960F-C987-4441-B2D5-7E55DEA9AB61}"/>
    <cellStyle name="Warning Text 15 10" xfId="31739" xr:uid="{139D40F6-0D33-4560-BEEC-F38FBFB41784}"/>
    <cellStyle name="Warning Text 15 2" xfId="31740" xr:uid="{FB70D323-C877-4878-9132-6BA574484433}"/>
    <cellStyle name="Warning Text 15 3" xfId="31741" xr:uid="{682983A5-50FA-414A-B96A-5926A908F9C7}"/>
    <cellStyle name="Warning Text 15 4" xfId="31742" xr:uid="{DB35B51A-5252-4AB0-9912-6971BB1A994C}"/>
    <cellStyle name="Warning Text 15 5" xfId="31743" xr:uid="{F96D3C7B-40DC-4809-A577-1EF257CC300A}"/>
    <cellStyle name="Warning Text 15 6" xfId="31744" xr:uid="{2DFEFF81-AC59-42AC-9E1C-5C7BDDBEE73A}"/>
    <cellStyle name="Warning Text 15 7" xfId="31745" xr:uid="{E41ED2DC-CF73-42A8-8F2D-F130400D4D21}"/>
    <cellStyle name="Warning Text 15 8" xfId="31746" xr:uid="{96CFEA59-E001-4A58-AC0D-21A80BF9BE55}"/>
    <cellStyle name="Warning Text 15 9" xfId="31747" xr:uid="{61CF2D0C-C612-4420-9E49-E2203CCF0C1C}"/>
    <cellStyle name="Warning Text 16" xfId="16133" xr:uid="{5F32C9AA-97D1-4CB5-9FB8-CB3AC20221BE}"/>
    <cellStyle name="Warning Text 16 10" xfId="31748" xr:uid="{4076C6D4-D383-4560-8E31-9F7124764F95}"/>
    <cellStyle name="Warning Text 16 2" xfId="31749" xr:uid="{1371C3BC-7016-4ECB-ACE9-3C975DE5A346}"/>
    <cellStyle name="Warning Text 16 3" xfId="31750" xr:uid="{90EC5776-FE4B-49DC-8974-E3F50CC75B6C}"/>
    <cellStyle name="Warning Text 16 4" xfId="31751" xr:uid="{F2582861-BD83-4D29-93BE-C493DF6DF6D1}"/>
    <cellStyle name="Warning Text 16 5" xfId="31752" xr:uid="{B1B3855F-E660-4E15-B701-0039C6BB43BD}"/>
    <cellStyle name="Warning Text 16 6" xfId="31753" xr:uid="{1924A7BA-3372-4CAB-B741-B76B0FC448C3}"/>
    <cellStyle name="Warning Text 16 7" xfId="31754" xr:uid="{C0A2DFEE-5B24-4182-8DC8-FDF6BFD7D6C0}"/>
    <cellStyle name="Warning Text 16 8" xfId="31755" xr:uid="{98E72D36-1BB3-4BA7-BF19-614EE59E2136}"/>
    <cellStyle name="Warning Text 16 9" xfId="31756" xr:uid="{9BC9497C-AE07-4AE5-8347-F20D421B7A17}"/>
    <cellStyle name="Warning Text 17" xfId="16134" xr:uid="{D3772868-AAAA-40B7-8050-4661EA4477BC}"/>
    <cellStyle name="Warning Text 17 10" xfId="31757" xr:uid="{1B68FF94-EB3C-4A83-8E21-62D72D1D2F03}"/>
    <cellStyle name="Warning Text 17 2" xfId="31758" xr:uid="{4069681D-88BD-4E1F-A485-3A5C13F721D8}"/>
    <cellStyle name="Warning Text 17 3" xfId="31759" xr:uid="{4F89AD21-F020-48B0-AC9A-C604F1A89317}"/>
    <cellStyle name="Warning Text 17 4" xfId="31760" xr:uid="{092535B8-80DE-4E4A-8425-244285C9F9E2}"/>
    <cellStyle name="Warning Text 17 5" xfId="31761" xr:uid="{379D3ED6-16A4-47B7-9409-48C6BF1298D2}"/>
    <cellStyle name="Warning Text 17 6" xfId="31762" xr:uid="{C88F73DE-C590-4533-9588-BFA8956EF130}"/>
    <cellStyle name="Warning Text 17 7" xfId="31763" xr:uid="{1CB58C2A-8268-420E-9C9B-DA05BDAC25CA}"/>
    <cellStyle name="Warning Text 17 8" xfId="31764" xr:uid="{D336D9CF-7131-46E7-B8FE-6099269571B6}"/>
    <cellStyle name="Warning Text 17 9" xfId="31765" xr:uid="{950B4D91-A8EE-4E37-AC28-D3C26DAE41F4}"/>
    <cellStyle name="Warning Text 18" xfId="16135" xr:uid="{66C1C897-4E00-4DFF-96A0-BF04F66E4054}"/>
    <cellStyle name="Warning Text 18 10" xfId="31766" xr:uid="{BC40E004-731F-4CB9-9F00-E64E063FA8F1}"/>
    <cellStyle name="Warning Text 18 2" xfId="31767" xr:uid="{5C911E51-1F53-40B3-A594-2B3782E07FD7}"/>
    <cellStyle name="Warning Text 18 3" xfId="31768" xr:uid="{934E0317-2EC4-4B5B-8B90-8C733CF6410D}"/>
    <cellStyle name="Warning Text 18 4" xfId="31769" xr:uid="{C108116C-236A-4DE4-B222-77B99ABC0579}"/>
    <cellStyle name="Warning Text 18 5" xfId="31770" xr:uid="{018151D3-BDD1-4CCB-9B80-A655419FAC7A}"/>
    <cellStyle name="Warning Text 18 6" xfId="31771" xr:uid="{A9E2C84E-B8BF-490C-BF2D-2DBBA529DDF5}"/>
    <cellStyle name="Warning Text 18 7" xfId="31772" xr:uid="{06D93E1C-54E8-4EED-8288-7972D4BE0283}"/>
    <cellStyle name="Warning Text 18 8" xfId="31773" xr:uid="{28015294-CFB3-4CB4-97E2-4908F21A6B3D}"/>
    <cellStyle name="Warning Text 18 9" xfId="31774" xr:uid="{E3CEED11-F7E2-422C-90F2-373726FAFCC4}"/>
    <cellStyle name="Warning Text 19" xfId="16136" xr:uid="{561D80A4-09B0-4387-9B53-B325E19F7A3D}"/>
    <cellStyle name="Warning Text 19 10" xfId="31775" xr:uid="{B172534B-4896-407A-8FF7-71F9E45ECBE3}"/>
    <cellStyle name="Warning Text 19 2" xfId="31776" xr:uid="{F271B7FC-E94B-405F-B6CE-0B010637A5B1}"/>
    <cellStyle name="Warning Text 19 3" xfId="31777" xr:uid="{D7703641-39F3-435C-838F-A41EB6EEE271}"/>
    <cellStyle name="Warning Text 19 4" xfId="31778" xr:uid="{26AB1DB5-D970-4D2F-A0C8-B1B6069F602C}"/>
    <cellStyle name="Warning Text 19 5" xfId="31779" xr:uid="{444648B1-50F6-4594-95C0-294DBB2B8399}"/>
    <cellStyle name="Warning Text 19 6" xfId="31780" xr:uid="{9D9FCE42-7305-40C4-B3BD-E528F07B0FAA}"/>
    <cellStyle name="Warning Text 19 7" xfId="31781" xr:uid="{16B7A9C5-85B2-4495-A8CA-9BAA6F82546E}"/>
    <cellStyle name="Warning Text 19 8" xfId="31782" xr:uid="{03FD92AC-56BA-463C-8AF0-97478572CB46}"/>
    <cellStyle name="Warning Text 19 9" xfId="31783" xr:uid="{B4E19E47-DE97-4F6E-A58E-8336CE340BC2}"/>
    <cellStyle name="Warning Text 2" xfId="3224" xr:uid="{EB656A8D-AAC2-4F9F-B60B-D0A6F3E8148D}"/>
    <cellStyle name="Warning Text 2 10" xfId="3225" xr:uid="{3622110E-A6A2-4005-84F1-4ED835271FB6}"/>
    <cellStyle name="Warning Text 2 10 2" xfId="6905" xr:uid="{A1065E41-5C76-4622-A1D5-DBB830FCC398}"/>
    <cellStyle name="Warning Text 2 10 2 2" xfId="7858" xr:uid="{7F89A87E-741D-40E7-88D7-D748B20E9DF0}"/>
    <cellStyle name="Warning Text 2 10 3" xfId="6761" xr:uid="{DBFA0C3F-C73F-449D-AD51-C0AB5563A081}"/>
    <cellStyle name="Warning Text 2 10 3 2" xfId="31784" xr:uid="{B89DBDC7-F5B9-4B5E-96B0-8E36DD161566}"/>
    <cellStyle name="Warning Text 2 10 4" xfId="10028" xr:uid="{BCAA6EF1-BF8E-424A-9004-13FC881B86AA}"/>
    <cellStyle name="Warning Text 2 10 4 2" xfId="31785" xr:uid="{9AB6F70E-6820-499D-9515-373A4B95F127}"/>
    <cellStyle name="Warning Text 2 10 5" xfId="7857" xr:uid="{20C7B450-F25A-47B1-A0DA-CA4B3829B937}"/>
    <cellStyle name="Warning Text 2 10 6" xfId="31786" xr:uid="{60CAE169-041F-41A5-9FD4-032748070104}"/>
    <cellStyle name="Warning Text 2 10 7" xfId="31787" xr:uid="{A6A0DB25-E221-4A94-89C1-C51F86BFE9AE}"/>
    <cellStyle name="Warning Text 2 10 8" xfId="31788" xr:uid="{5AD969DF-8232-4217-930E-065E47416B40}"/>
    <cellStyle name="Warning Text 2 10 9" xfId="31789" xr:uid="{5390C0D7-3A47-4FC5-8764-464F617A3AB5}"/>
    <cellStyle name="Warning Text 2 11" xfId="3226" xr:uid="{C051FDE5-CCED-4521-B6AB-600060A0AF96}"/>
    <cellStyle name="Warning Text 2 11 2" xfId="6906" xr:uid="{854BA656-F4A5-402D-9000-FD02F9DB3F26}"/>
    <cellStyle name="Warning Text 2 11 2 2" xfId="7860" xr:uid="{586D1BF3-A43F-4F12-A052-C77AC441068C}"/>
    <cellStyle name="Warning Text 2 11 3" xfId="6762" xr:uid="{653AD2CB-22AA-4E61-968F-CD49BC2D5C45}"/>
    <cellStyle name="Warning Text 2 11 4" xfId="7859" xr:uid="{849B69EB-1650-400F-899F-8CBD60712E12}"/>
    <cellStyle name="Warning Text 2 12" xfId="6904" xr:uid="{0D007AA2-212D-414E-A1AA-446E93AC10A4}"/>
    <cellStyle name="Warning Text 2 12 2" xfId="7861" xr:uid="{EBF14180-B0F0-4B6B-9D26-916D77AAE746}"/>
    <cellStyle name="Warning Text 2 13" xfId="6760" xr:uid="{49318478-380D-4FDD-94C9-2DFE2904B672}"/>
    <cellStyle name="Warning Text 2 13 2" xfId="31790" xr:uid="{AE20AD63-3492-49BE-86B8-2E346DE45F45}"/>
    <cellStyle name="Warning Text 2 14" xfId="8303" xr:uid="{A6FF3944-017A-4471-BD92-43C4EAB990AB}"/>
    <cellStyle name="Warning Text 2 14 2" xfId="31791" xr:uid="{09E00DDB-0D82-4E54-80BA-7B4276912583}"/>
    <cellStyle name="Warning Text 2 15" xfId="7856" xr:uid="{001C1BA3-1AE0-4E45-9EC1-24C11DA72F89}"/>
    <cellStyle name="Warning Text 2 16" xfId="31792" xr:uid="{7DC1A9A5-0F8E-4996-A69B-D2AE195CA21C}"/>
    <cellStyle name="Warning Text 2 17" xfId="31793" xr:uid="{40F8AB39-DC7C-4D01-B15E-C0BF853B9782}"/>
    <cellStyle name="Warning Text 2 18" xfId="31794" xr:uid="{EC33AA7B-BD85-4EBB-A4E9-90D30BFE1DBD}"/>
    <cellStyle name="Warning Text 2 19" xfId="31795" xr:uid="{D990B384-1597-4787-A8DA-9AB2C7E70C37}"/>
    <cellStyle name="Warning Text 2 2" xfId="3227" xr:uid="{2FC62BCE-EFF9-4AEF-9681-B1433985A41D}"/>
    <cellStyle name="Warning Text 2 2 2" xfId="6907" xr:uid="{AACF3BC9-4C19-44DF-9E46-69D0132AB555}"/>
    <cellStyle name="Warning Text 2 2 2 2" xfId="7863" xr:uid="{71413DE6-20AA-4070-9851-8BE5611090A2}"/>
    <cellStyle name="Warning Text 2 2 3" xfId="6763" xr:uid="{CC578483-9FE3-47E1-8723-D05AE17D6649}"/>
    <cellStyle name="Warning Text 2 2 3 2" xfId="31796" xr:uid="{CC641E75-E8B6-4B09-8705-D2014BD6C1E5}"/>
    <cellStyle name="Warning Text 2 2 4" xfId="10029" xr:uid="{4EBB6188-6B19-40C2-88C4-6FD04AC036EC}"/>
    <cellStyle name="Warning Text 2 2 4 2" xfId="31797" xr:uid="{85190F56-E3C1-4238-A63B-504A4A4C332A}"/>
    <cellStyle name="Warning Text 2 2 5" xfId="7862" xr:uid="{0143FD63-27E3-43D1-9F76-13442A3CF5F1}"/>
    <cellStyle name="Warning Text 2 2 6" xfId="31798" xr:uid="{A97D1EB5-6B65-462E-A1A5-1AF916A5F71C}"/>
    <cellStyle name="Warning Text 2 2 7" xfId="31799" xr:uid="{A495A643-EB5D-41A3-9D61-C7F956FA0A93}"/>
    <cellStyle name="Warning Text 2 2 8" xfId="31800" xr:uid="{A5DE6B55-E1FC-4D58-AA9E-C03ADED9BB55}"/>
    <cellStyle name="Warning Text 2 2 9" xfId="31801" xr:uid="{FABE98AA-B041-4259-88FA-9081EED8041F}"/>
    <cellStyle name="Warning Text 2 3" xfId="3228" xr:uid="{088CA7FD-8B8C-4AB0-AAD7-6352B0D3D80D}"/>
    <cellStyle name="Warning Text 2 3 2" xfId="6908" xr:uid="{0D0F0126-DDF6-47AD-B6EC-4623E6FD6C0A}"/>
    <cellStyle name="Warning Text 2 3 2 2" xfId="7865" xr:uid="{F11E33F4-A297-4997-8970-C2397D81E486}"/>
    <cellStyle name="Warning Text 2 3 3" xfId="6764" xr:uid="{5B122FF7-72EF-4AB9-91B4-9D6E5C9DEC80}"/>
    <cellStyle name="Warning Text 2 3 3 2" xfId="31802" xr:uid="{F950B73F-62FF-4569-8E37-9C3A4E6F6547}"/>
    <cellStyle name="Warning Text 2 3 4" xfId="10030" xr:uid="{7E6002F0-9452-4C4A-8438-5029351F8FBB}"/>
    <cellStyle name="Warning Text 2 3 4 2" xfId="31803" xr:uid="{D25CD384-68E4-4A7C-A40D-CB3D2D83215A}"/>
    <cellStyle name="Warning Text 2 3 5" xfId="7864" xr:uid="{7C49255E-3EE1-4C35-97B0-EF52978278EC}"/>
    <cellStyle name="Warning Text 2 3 6" xfId="31804" xr:uid="{95F74841-63D5-4132-9E6A-CFDAC3C8BCE4}"/>
    <cellStyle name="Warning Text 2 3 7" xfId="31805" xr:uid="{C8A9D384-01B2-47E2-A516-BD6BB2175F18}"/>
    <cellStyle name="Warning Text 2 3 8" xfId="31806" xr:uid="{1CA7A1EA-1AEB-4BB0-880E-682E7DE83FD9}"/>
    <cellStyle name="Warning Text 2 3 9" xfId="31807" xr:uid="{16B0349F-5788-46CB-8377-D913DCB4A293}"/>
    <cellStyle name="Warning Text 2 4" xfId="3229" xr:uid="{263EA643-EBBF-4666-AA9B-BB980042895F}"/>
    <cellStyle name="Warning Text 2 4 2" xfId="6909" xr:uid="{18365EA9-16FA-4D8B-A18B-089EE8BF0CC4}"/>
    <cellStyle name="Warning Text 2 4 2 2" xfId="7867" xr:uid="{55462376-81FF-498B-8E13-BF8833459A58}"/>
    <cellStyle name="Warning Text 2 4 3" xfId="6765" xr:uid="{FF2C2C0B-027A-4981-98E2-3CD66EB9F1CB}"/>
    <cellStyle name="Warning Text 2 4 3 2" xfId="31808" xr:uid="{B9F2A602-CB76-4531-8AF0-D63F03C097D9}"/>
    <cellStyle name="Warning Text 2 4 4" xfId="10031" xr:uid="{EFFB45D6-E7AA-4838-B28A-47CF2BD09DD9}"/>
    <cellStyle name="Warning Text 2 4 4 2" xfId="31809" xr:uid="{9C78EA3D-66E6-445A-9588-14F0EDA9F69C}"/>
    <cellStyle name="Warning Text 2 4 5" xfId="7866" xr:uid="{93D9E20E-361B-4990-AC86-57B3D55D6FE1}"/>
    <cellStyle name="Warning Text 2 4 6" xfId="31810" xr:uid="{D4749227-9FE8-4071-840B-C4BD0AC181C3}"/>
    <cellStyle name="Warning Text 2 4 7" xfId="31811" xr:uid="{782E245D-17C5-4706-BC67-939791CFFAE9}"/>
    <cellStyle name="Warning Text 2 4 8" xfId="31812" xr:uid="{DFADDC3B-5247-4C1E-A031-26AAA0848C83}"/>
    <cellStyle name="Warning Text 2 4 9" xfId="31813" xr:uid="{C68002FB-BF51-4D7D-9CE4-B6B89F2AE23D}"/>
    <cellStyle name="Warning Text 2 5" xfId="3230" xr:uid="{268BEB7E-A1C9-44CB-A18D-89B5DE22B2AB}"/>
    <cellStyle name="Warning Text 2 5 2" xfId="6910" xr:uid="{DC5AA583-D03A-4A96-A455-BC69321278F9}"/>
    <cellStyle name="Warning Text 2 5 2 2" xfId="7869" xr:uid="{AE6ECE1B-195C-4454-A508-951461786DA9}"/>
    <cellStyle name="Warning Text 2 5 3" xfId="6766" xr:uid="{50A68C4E-07DF-44EC-91DB-D64E94C7B065}"/>
    <cellStyle name="Warning Text 2 5 3 2" xfId="31814" xr:uid="{2640F4FE-B9C3-4802-BC82-4A19D39C6395}"/>
    <cellStyle name="Warning Text 2 5 4" xfId="10032" xr:uid="{37BB3FB4-4679-496B-A49D-C1A5C15E9DD8}"/>
    <cellStyle name="Warning Text 2 5 4 2" xfId="31815" xr:uid="{B983AF62-14EB-4114-BC49-947850C96723}"/>
    <cellStyle name="Warning Text 2 5 5" xfId="7868" xr:uid="{04435181-5D6A-4A24-9921-D6D76AEA5E7B}"/>
    <cellStyle name="Warning Text 2 5 6" xfId="31816" xr:uid="{52838DDA-6306-4773-8AB0-85B2731AEF59}"/>
    <cellStyle name="Warning Text 2 5 7" xfId="31817" xr:uid="{C6A45E69-149E-4EDA-ACC3-80D764DD970B}"/>
    <cellStyle name="Warning Text 2 5 8" xfId="31818" xr:uid="{DDA194D3-5A9F-4684-B52C-40BA7EE43C40}"/>
    <cellStyle name="Warning Text 2 5 9" xfId="31819" xr:uid="{E056D716-7915-4A2A-9A69-89FA3D5E63D0}"/>
    <cellStyle name="Warning Text 2 6" xfId="3231" xr:uid="{490D4CEE-0ACD-4C88-9614-F493D4173F2F}"/>
    <cellStyle name="Warning Text 2 6 2" xfId="6911" xr:uid="{550C48C4-A446-4A8A-980C-424390DB36E6}"/>
    <cellStyle name="Warning Text 2 6 2 2" xfId="7871" xr:uid="{516448D9-4F45-493B-AE43-1F07D1FB6056}"/>
    <cellStyle name="Warning Text 2 6 3" xfId="6767" xr:uid="{8E74772C-8D6A-4753-AB94-5AABED147002}"/>
    <cellStyle name="Warning Text 2 6 3 2" xfId="31820" xr:uid="{29F15738-744C-44A6-A503-EB6C5B45E6B1}"/>
    <cellStyle name="Warning Text 2 6 4" xfId="10033" xr:uid="{BBA97B81-1F32-4B16-9DA3-0B2969691972}"/>
    <cellStyle name="Warning Text 2 6 4 2" xfId="31821" xr:uid="{FA06F689-012A-414D-9819-438D2365405A}"/>
    <cellStyle name="Warning Text 2 6 5" xfId="7870" xr:uid="{721BC5C4-709D-4150-AF7B-00CCE488F6AD}"/>
    <cellStyle name="Warning Text 2 6 6" xfId="31822" xr:uid="{8790427F-2005-40D1-B4B5-5E54F0504B29}"/>
    <cellStyle name="Warning Text 2 6 7" xfId="31823" xr:uid="{EAEE741C-3321-4E4F-80FE-AED29698AA79}"/>
    <cellStyle name="Warning Text 2 6 8" xfId="31824" xr:uid="{F9C5AD3A-E41F-4CD4-9177-A7CBE63DBA57}"/>
    <cellStyle name="Warning Text 2 6 9" xfId="31825" xr:uid="{7BEB5B9B-8CD5-406F-AAE8-933EC0E45A62}"/>
    <cellStyle name="Warning Text 2 7" xfId="3232" xr:uid="{CBFE1F24-226A-4B19-82FF-2BAB1A031979}"/>
    <cellStyle name="Warning Text 2 7 2" xfId="6912" xr:uid="{63154BEB-1FC2-43DE-B7E9-9889968D2FF1}"/>
    <cellStyle name="Warning Text 2 7 2 2" xfId="7873" xr:uid="{E8B3783C-CFE9-410A-BD45-1669ED398DE0}"/>
    <cellStyle name="Warning Text 2 7 3" xfId="6768" xr:uid="{B5452503-8299-41F5-A9EB-68EBFFF96C00}"/>
    <cellStyle name="Warning Text 2 7 3 2" xfId="31826" xr:uid="{B9F71B34-3B68-425E-8CF5-FDA58F9C8380}"/>
    <cellStyle name="Warning Text 2 7 4" xfId="10034" xr:uid="{5468BA4A-579B-46B6-92BF-D575AB18B074}"/>
    <cellStyle name="Warning Text 2 7 4 2" xfId="31827" xr:uid="{1A65A301-646A-4D46-AC0F-81028EE8CCAC}"/>
    <cellStyle name="Warning Text 2 7 5" xfId="7872" xr:uid="{3C100EDF-C66E-49A8-9CC3-14F5846911F9}"/>
    <cellStyle name="Warning Text 2 7 6" xfId="31828" xr:uid="{BC8F34DB-5C78-4803-8FB7-F2A9F278D00D}"/>
    <cellStyle name="Warning Text 2 7 7" xfId="31829" xr:uid="{DB890120-C5D5-41E3-9BFD-BA3643DFC43A}"/>
    <cellStyle name="Warning Text 2 7 8" xfId="31830" xr:uid="{098F8906-5D85-44FA-B0E4-01B5315DC88D}"/>
    <cellStyle name="Warning Text 2 7 9" xfId="31831" xr:uid="{6D3EAEA4-F9B9-4EE8-8F60-1255D5DF7035}"/>
    <cellStyle name="Warning Text 2 8" xfId="3233" xr:uid="{64A7CD7B-6BC0-4101-A1C2-4A9C38C665E3}"/>
    <cellStyle name="Warning Text 2 8 2" xfId="6913" xr:uid="{EBA66F5B-37FF-4934-B1E3-348CC9AA82FB}"/>
    <cellStyle name="Warning Text 2 8 2 2" xfId="7875" xr:uid="{D201CC14-1688-430D-8DBF-EECF437170FC}"/>
    <cellStyle name="Warning Text 2 8 3" xfId="6769" xr:uid="{003B19CE-7C3E-4E39-B041-EC96304F0DE9}"/>
    <cellStyle name="Warning Text 2 8 3 2" xfId="31832" xr:uid="{B3FD5AB5-8324-4A55-A489-4AF63E5FF8D3}"/>
    <cellStyle name="Warning Text 2 8 4" xfId="10035" xr:uid="{60B679BB-952B-4252-A511-BD00480E7D66}"/>
    <cellStyle name="Warning Text 2 8 4 2" xfId="31833" xr:uid="{AE1B62A8-46C3-4AE0-B73E-F7621719A701}"/>
    <cellStyle name="Warning Text 2 8 5" xfId="7874" xr:uid="{9EC035E2-48E3-4BD0-BF74-A1D3FD1A2541}"/>
    <cellStyle name="Warning Text 2 8 6" xfId="31834" xr:uid="{F37C2C09-125B-4696-AF2C-FA3BEB67317F}"/>
    <cellStyle name="Warning Text 2 8 7" xfId="31835" xr:uid="{0C6E0DEF-5E1C-4905-9B10-5F7E88C9AB9A}"/>
    <cellStyle name="Warning Text 2 8 8" xfId="31836" xr:uid="{75435397-A4D1-49B6-A289-756AA6195F32}"/>
    <cellStyle name="Warning Text 2 8 9" xfId="31837" xr:uid="{A251D103-D994-4F46-B6A4-3E4318A263D8}"/>
    <cellStyle name="Warning Text 2 9" xfId="3234" xr:uid="{14AAC260-83D3-4574-B0D6-B38DEF9BD583}"/>
    <cellStyle name="Warning Text 2 9 2" xfId="6914" xr:uid="{CDA73BFA-D6E3-4F4A-8909-2425CDE71B3E}"/>
    <cellStyle name="Warning Text 2 9 2 2" xfId="7877" xr:uid="{8EDE394C-D5DD-42B7-9C19-A9C939C11F54}"/>
    <cellStyle name="Warning Text 2 9 3" xfId="6770" xr:uid="{1625E68A-A78F-49AD-AA60-B98923BCF241}"/>
    <cellStyle name="Warning Text 2 9 3 2" xfId="31838" xr:uid="{F68656B8-DD23-4DBF-A46F-B74C7EC87577}"/>
    <cellStyle name="Warning Text 2 9 4" xfId="10036" xr:uid="{C97AA3A8-AB62-4DE3-99DE-BBC50B234A10}"/>
    <cellStyle name="Warning Text 2 9 4 2" xfId="31839" xr:uid="{D31B94EF-E3BF-4142-9945-A99AFE1CE603}"/>
    <cellStyle name="Warning Text 2 9 5" xfId="7876" xr:uid="{8145D046-4A4D-4F35-94A3-F3E09DE8ED1A}"/>
    <cellStyle name="Warning Text 2 9 6" xfId="31840" xr:uid="{E238A39B-B1A8-4BE5-8CEF-BE105CAA1F0F}"/>
    <cellStyle name="Warning Text 2 9 7" xfId="31841" xr:uid="{7E814A9E-B530-4671-8BC3-29F8FC70CCAD}"/>
    <cellStyle name="Warning Text 2 9 8" xfId="31842" xr:uid="{FD1EED59-6212-4C64-A961-3E7A20A4E0E7}"/>
    <cellStyle name="Warning Text 2 9 9" xfId="31843" xr:uid="{A95BD748-5F0E-4383-96A5-B02DBDB076C2}"/>
    <cellStyle name="Warning Text 20" xfId="16137" xr:uid="{A7EEEA67-1925-4B1C-B406-C5D3A7255CD8}"/>
    <cellStyle name="Warning Text 20 10" xfId="31844" xr:uid="{AF32E299-68C6-47C3-AB20-7896C04E0E38}"/>
    <cellStyle name="Warning Text 20 2" xfId="31845" xr:uid="{EFA5A584-9F35-4A5D-9403-35F1FA28440C}"/>
    <cellStyle name="Warning Text 20 3" xfId="31846" xr:uid="{474EA4DF-139C-4223-AF76-7D93D30263F0}"/>
    <cellStyle name="Warning Text 20 4" xfId="31847" xr:uid="{9F34C6E1-E5E2-4A51-B97A-AC68BCBA6C6E}"/>
    <cellStyle name="Warning Text 20 5" xfId="31848" xr:uid="{9AA8DEF7-4700-4040-A93A-656DFE159489}"/>
    <cellStyle name="Warning Text 20 6" xfId="31849" xr:uid="{92820E41-B4CF-4554-865B-67793675E0E8}"/>
    <cellStyle name="Warning Text 20 7" xfId="31850" xr:uid="{2A183905-C666-4C3E-8F41-A0E1302214BA}"/>
    <cellStyle name="Warning Text 20 8" xfId="31851" xr:uid="{ABE6FA2D-9D88-4DBB-B1BF-5CF9B17EC2DC}"/>
    <cellStyle name="Warning Text 20 9" xfId="31852" xr:uid="{8405605D-EF87-4D7F-BDC2-06F94A325633}"/>
    <cellStyle name="Warning Text 21" xfId="16138" xr:uid="{4343E1AA-529E-4098-816D-905F09EACAD5}"/>
    <cellStyle name="Warning Text 21 10" xfId="31853" xr:uid="{3200B778-CC2F-471E-812C-4AC9E889CF70}"/>
    <cellStyle name="Warning Text 21 2" xfId="31854" xr:uid="{A117B86F-1A49-4C13-9FC4-60BD4278CCA2}"/>
    <cellStyle name="Warning Text 21 3" xfId="31855" xr:uid="{6BA4437A-5359-471B-A277-150938C7C0E2}"/>
    <cellStyle name="Warning Text 21 4" xfId="31856" xr:uid="{0E3F137B-39B6-4EF5-9897-5DFCC637548A}"/>
    <cellStyle name="Warning Text 21 5" xfId="31857" xr:uid="{08846261-3FF1-43B6-8F7D-3784C18B2A5F}"/>
    <cellStyle name="Warning Text 21 6" xfId="31858" xr:uid="{9F814357-E243-4102-9F4F-FFD5C8DDF776}"/>
    <cellStyle name="Warning Text 21 7" xfId="31859" xr:uid="{E336DE45-0487-4FDF-8F3C-4D30E539F021}"/>
    <cellStyle name="Warning Text 21 8" xfId="31860" xr:uid="{BB93BF72-4363-4179-99AC-DB09A5D07FE6}"/>
    <cellStyle name="Warning Text 21 9" xfId="31861" xr:uid="{93A65152-2A63-45B9-BEE9-9642C965E418}"/>
    <cellStyle name="Warning Text 22" xfId="16139" xr:uid="{59A808B7-2926-4A41-8026-FAC3C445734F}"/>
    <cellStyle name="Warning Text 22 10" xfId="31862" xr:uid="{260D604C-7658-4AB3-847C-9EE02E9F840D}"/>
    <cellStyle name="Warning Text 22 2" xfId="31863" xr:uid="{FE0BAA17-0FE6-4928-9F73-C2B3EB020154}"/>
    <cellStyle name="Warning Text 22 3" xfId="31864" xr:uid="{EB757A7E-793E-4378-B342-6474314C8029}"/>
    <cellStyle name="Warning Text 22 4" xfId="31865" xr:uid="{6878788C-1718-43E6-AC9A-3B9884E9CA58}"/>
    <cellStyle name="Warning Text 22 5" xfId="31866" xr:uid="{51104BDF-9313-4342-A894-F4B25D0E31E1}"/>
    <cellStyle name="Warning Text 22 6" xfId="31867" xr:uid="{E9B6E1D4-9770-4EFB-BE05-AC5BAA6D13DB}"/>
    <cellStyle name="Warning Text 22 7" xfId="31868" xr:uid="{B04229F7-D4B3-4B28-BAEB-B39725362694}"/>
    <cellStyle name="Warning Text 22 8" xfId="31869" xr:uid="{D30FAF65-02B0-49DD-A0EF-2295C41649A3}"/>
    <cellStyle name="Warning Text 22 9" xfId="31870" xr:uid="{EE37E866-9042-41C3-9B82-C70F7097C338}"/>
    <cellStyle name="Warning Text 23" xfId="16140" xr:uid="{AE644D2B-07E3-4A0E-9915-5E39754E2C7F}"/>
    <cellStyle name="Warning Text 23 10" xfId="31871" xr:uid="{3FDBD996-9614-4024-84BA-5DFC74542FE3}"/>
    <cellStyle name="Warning Text 23 2" xfId="31872" xr:uid="{649219FC-E3B8-414C-8254-DE53554F1D91}"/>
    <cellStyle name="Warning Text 23 3" xfId="31873" xr:uid="{08C23970-FDF2-4618-8A82-77EC0DC89B1F}"/>
    <cellStyle name="Warning Text 23 4" xfId="31874" xr:uid="{A2092D36-2348-4552-A351-BEAFAC1BA665}"/>
    <cellStyle name="Warning Text 23 5" xfId="31875" xr:uid="{F855A609-C67F-4108-B68B-68389C69EA28}"/>
    <cellStyle name="Warning Text 23 6" xfId="31876" xr:uid="{E3A8D3B8-5983-4E85-80E5-4A066F85DD0C}"/>
    <cellStyle name="Warning Text 23 7" xfId="31877" xr:uid="{9E24ED7E-118A-4F53-8C16-981F3B9D738E}"/>
    <cellStyle name="Warning Text 23 8" xfId="31878" xr:uid="{53D0A052-4E8C-4254-BF35-F876E477B7AF}"/>
    <cellStyle name="Warning Text 23 9" xfId="31879" xr:uid="{1B64C476-976D-48E0-9D48-487C0DEAE5C7}"/>
    <cellStyle name="Warning Text 24" xfId="16141" xr:uid="{5A50E01B-4B8A-4C38-8FC8-C3A1738CFFF8}"/>
    <cellStyle name="Warning Text 24 10" xfId="31880" xr:uid="{C7A874BC-AA23-4AC9-B3D2-A9D52F136322}"/>
    <cellStyle name="Warning Text 24 2" xfId="31881" xr:uid="{0321CE66-28D9-4808-94EB-B3A3E17EE856}"/>
    <cellStyle name="Warning Text 24 3" xfId="31882" xr:uid="{CE486E63-A6A5-47E3-AA83-739FC8E3DA6F}"/>
    <cellStyle name="Warning Text 24 4" xfId="31883" xr:uid="{0E6AD127-444F-4399-AC0E-462BB3EB33E4}"/>
    <cellStyle name="Warning Text 24 5" xfId="31884" xr:uid="{93F632F7-5806-4097-8E22-9215C5D94E7E}"/>
    <cellStyle name="Warning Text 24 6" xfId="31885" xr:uid="{1E133156-5512-4624-A1D1-FF0BE09E2D08}"/>
    <cellStyle name="Warning Text 24 7" xfId="31886" xr:uid="{44EEFDDB-748E-4383-B586-0AEB5905AB07}"/>
    <cellStyle name="Warning Text 24 8" xfId="31887" xr:uid="{E99948F6-C102-4EBF-8937-5898C5516184}"/>
    <cellStyle name="Warning Text 24 9" xfId="31888" xr:uid="{68CA6CE2-A340-45FD-BBB2-54AB66A811F7}"/>
    <cellStyle name="Warning Text 25" xfId="16142" xr:uid="{927AE463-F6FB-4613-B4A7-6EEDCD04AC02}"/>
    <cellStyle name="Warning Text 25 10" xfId="31889" xr:uid="{CDA6C886-53FF-409C-9016-D51A302825DB}"/>
    <cellStyle name="Warning Text 25 2" xfId="31890" xr:uid="{6764054F-6E3F-4E38-AFF7-3FA789EB599F}"/>
    <cellStyle name="Warning Text 25 3" xfId="31891" xr:uid="{90F6433C-773E-4AE7-AA41-55E1C2F96F0F}"/>
    <cellStyle name="Warning Text 25 4" xfId="31892" xr:uid="{9830FC4D-7A48-4644-B150-BAB0F066D97E}"/>
    <cellStyle name="Warning Text 25 5" xfId="31893" xr:uid="{DE0D5260-29FF-4E67-8009-785EDAE71233}"/>
    <cellStyle name="Warning Text 25 6" xfId="31894" xr:uid="{75559CCA-7CE2-4CAA-A181-D57D7BF7E549}"/>
    <cellStyle name="Warning Text 25 7" xfId="31895" xr:uid="{FDABDC24-039D-4BAB-957A-25CFABC1B306}"/>
    <cellStyle name="Warning Text 25 8" xfId="31896" xr:uid="{01C9099F-732D-4F09-9541-2D91071C8C62}"/>
    <cellStyle name="Warning Text 25 9" xfId="31897" xr:uid="{41AEADFD-46A7-464A-BCD3-08304FB739F9}"/>
    <cellStyle name="Warning Text 26" xfId="16143" xr:uid="{B1701D6B-78DB-499E-B037-EF8C48B93B7A}"/>
    <cellStyle name="Warning Text 26 10" xfId="31898" xr:uid="{0F835878-993E-4AC4-AB9F-08B7724BCB58}"/>
    <cellStyle name="Warning Text 26 2" xfId="31899" xr:uid="{48FB8FF1-B74E-4741-818A-44EE52CDDD7E}"/>
    <cellStyle name="Warning Text 26 3" xfId="31900" xr:uid="{4CA6A581-7433-4027-94C5-6B2267194AF6}"/>
    <cellStyle name="Warning Text 26 4" xfId="31901" xr:uid="{8280DF46-6930-4843-AE8C-932F9303849C}"/>
    <cellStyle name="Warning Text 26 5" xfId="31902" xr:uid="{6C51F511-3D8F-45D2-B0B2-9487DD80F773}"/>
    <cellStyle name="Warning Text 26 6" xfId="31903" xr:uid="{45C4A068-ED38-4BE1-8F6B-F69BE3040612}"/>
    <cellStyle name="Warning Text 26 7" xfId="31904" xr:uid="{FC1B8306-BEDB-4413-A94A-4CB9D61A45D4}"/>
    <cellStyle name="Warning Text 26 8" xfId="31905" xr:uid="{785A56AE-6EA5-4B9F-8F01-5ED8A0104174}"/>
    <cellStyle name="Warning Text 26 9" xfId="31906" xr:uid="{6AFBB8BF-79F9-46F1-B715-706E53733D4B}"/>
    <cellStyle name="Warning Text 27" xfId="16144" xr:uid="{A2201840-889E-432A-BA64-EF9E02CC2F48}"/>
    <cellStyle name="Warning Text 27 10" xfId="31907" xr:uid="{B9C1B1C6-3AC8-4749-ABC9-28C96310B4BB}"/>
    <cellStyle name="Warning Text 27 2" xfId="31908" xr:uid="{BF70B4AD-2838-492C-A604-1329CEAAC8F5}"/>
    <cellStyle name="Warning Text 27 3" xfId="31909" xr:uid="{C8E94BD1-66D3-403E-BD44-CA1B0EA4DC8E}"/>
    <cellStyle name="Warning Text 27 4" xfId="31910" xr:uid="{5907109D-0F59-453D-ADBE-27239E4B2476}"/>
    <cellStyle name="Warning Text 27 5" xfId="31911" xr:uid="{63DB6797-CA15-42DE-90BF-517D627428FD}"/>
    <cellStyle name="Warning Text 27 6" xfId="31912" xr:uid="{8EB38EF7-7B4C-42AD-855A-20CD7F0A2CCF}"/>
    <cellStyle name="Warning Text 27 7" xfId="31913" xr:uid="{96C08966-DBC8-43D2-9202-A641C947DE4F}"/>
    <cellStyle name="Warning Text 27 8" xfId="31914" xr:uid="{898CBBD6-E941-4A2D-8597-681A5AF16FBE}"/>
    <cellStyle name="Warning Text 27 9" xfId="31915" xr:uid="{2894AF3D-C33A-46E7-B643-9132BFF01C7B}"/>
    <cellStyle name="Warning Text 28" xfId="16145" xr:uid="{865E0433-856D-49D4-9DE7-53E4A79A5F04}"/>
    <cellStyle name="Warning Text 28 10" xfId="31916" xr:uid="{3D5B78E7-F566-41EE-B5FE-D01D942CF8C9}"/>
    <cellStyle name="Warning Text 28 2" xfId="31917" xr:uid="{3A6FFB2D-66B8-44DB-986D-5DA1B91F482E}"/>
    <cellStyle name="Warning Text 28 3" xfId="31918" xr:uid="{0AAED212-32A0-4E50-9D50-0C52C32FA206}"/>
    <cellStyle name="Warning Text 28 4" xfId="31919" xr:uid="{136AA8F3-EC19-42BD-B840-5B7BBC12B4EB}"/>
    <cellStyle name="Warning Text 28 5" xfId="31920" xr:uid="{D58F1F6C-9A7A-46DF-81CC-24C07C3D8D29}"/>
    <cellStyle name="Warning Text 28 6" xfId="31921" xr:uid="{DFA3FC82-FB9C-4176-94D7-AC9867326720}"/>
    <cellStyle name="Warning Text 28 7" xfId="31922" xr:uid="{5B235159-C66E-4F00-B9AF-59F30EDAA987}"/>
    <cellStyle name="Warning Text 28 8" xfId="31923" xr:uid="{D3DF47D7-3904-4D97-BE9C-F5407311F3A6}"/>
    <cellStyle name="Warning Text 28 9" xfId="31924" xr:uid="{E581A24A-051E-4019-91AD-A2D8FF7089B6}"/>
    <cellStyle name="Warning Text 29" xfId="16146" xr:uid="{FDCAF9ED-7E76-48AC-A033-D4BDEEA53914}"/>
    <cellStyle name="Warning Text 29 10" xfId="31925" xr:uid="{7DE69A71-3070-4551-A103-3A22604EF0F3}"/>
    <cellStyle name="Warning Text 29 2" xfId="31926" xr:uid="{3B285981-496F-44B8-99D7-16B340F8FD9D}"/>
    <cellStyle name="Warning Text 29 3" xfId="31927" xr:uid="{97EE6EFA-DE22-43D4-B3C5-B9A95870CE5E}"/>
    <cellStyle name="Warning Text 29 4" xfId="31928" xr:uid="{C27BE294-222D-4F2E-A722-C17ECC0FC9F1}"/>
    <cellStyle name="Warning Text 29 5" xfId="31929" xr:uid="{AC584F37-2CCA-4C87-9572-F669E2E44702}"/>
    <cellStyle name="Warning Text 29 6" xfId="31930" xr:uid="{AB2FB261-2B30-468F-B155-9736AA3516FF}"/>
    <cellStyle name="Warning Text 29 7" xfId="31931" xr:uid="{C2CA0C4E-B0D0-487E-AED2-0013365140B1}"/>
    <cellStyle name="Warning Text 29 8" xfId="31932" xr:uid="{044EE190-033B-4A6B-8BFE-017153F050AE}"/>
    <cellStyle name="Warning Text 29 9" xfId="31933" xr:uid="{05ED7DAF-150E-478D-859D-4ED420DF2616}"/>
    <cellStyle name="Warning Text 3" xfId="3235" xr:uid="{FDE7A9AB-F8AC-415F-B485-4477A74E1F04}"/>
    <cellStyle name="Warning Text 3 10" xfId="3236" xr:uid="{351663AD-A649-4A48-ADCC-DE0C066B8587}"/>
    <cellStyle name="Warning Text 3 10 2" xfId="6916" xr:uid="{6B7A85A3-A09E-4BA8-A531-D156A44FBF87}"/>
    <cellStyle name="Warning Text 3 10 2 2" xfId="7880" xr:uid="{D2CAF636-E0B5-40EE-8F6C-FBFF3B245FA9}"/>
    <cellStyle name="Warning Text 3 10 3" xfId="6772" xr:uid="{1FD9F10D-7C49-4F79-929E-517DD78CC503}"/>
    <cellStyle name="Warning Text 3 10 4" xfId="7879" xr:uid="{AD69DF4A-3295-4428-98BA-7BC83F51E48F}"/>
    <cellStyle name="Warning Text 3 11" xfId="3237" xr:uid="{9CE298B1-655D-45BD-B598-4CE89661BBF1}"/>
    <cellStyle name="Warning Text 3 11 2" xfId="6917" xr:uid="{AAF2F316-0CC1-4BCC-BB84-CE6F7CA552C0}"/>
    <cellStyle name="Warning Text 3 11 2 2" xfId="7882" xr:uid="{DEDDDB9B-E887-418E-8B8A-19410AED2D83}"/>
    <cellStyle name="Warning Text 3 11 3" xfId="6773" xr:uid="{1C474AA2-FDBF-4E51-914E-CE3611B67A72}"/>
    <cellStyle name="Warning Text 3 11 4" xfId="7881" xr:uid="{6282A8B6-C056-42CE-972B-A65DB6C6395F}"/>
    <cellStyle name="Warning Text 3 12" xfId="6915" xr:uid="{22D583E4-0D8C-46D0-A35C-362C8CC84C2F}"/>
    <cellStyle name="Warning Text 3 12 2" xfId="7883" xr:uid="{D9819B9A-AACD-4127-99E9-2678717C31B0}"/>
    <cellStyle name="Warning Text 3 13" xfId="6771" xr:uid="{D5F92A35-9C93-4731-9F09-7211CE738C83}"/>
    <cellStyle name="Warning Text 3 14" xfId="10037" xr:uid="{CC8A9C03-6EF9-488B-A1C7-D31DF3E7BE23}"/>
    <cellStyle name="Warning Text 3 15" xfId="7878" xr:uid="{B95DD047-0F02-4B6C-9C81-A9D292024885}"/>
    <cellStyle name="Warning Text 3 2" xfId="3238" xr:uid="{1F788C57-172F-4185-946A-779DF48C6091}"/>
    <cellStyle name="Warning Text 3 2 2" xfId="6918" xr:uid="{C2BC291E-CABC-4DE5-964F-DCF6404C2CE0}"/>
    <cellStyle name="Warning Text 3 2 2 2" xfId="7885" xr:uid="{7B36D061-7CC2-45B9-92DF-B2F0472D6117}"/>
    <cellStyle name="Warning Text 3 2 3" xfId="6774" xr:uid="{B8A88052-A94C-4D89-B3EF-0E6F4ACE738F}"/>
    <cellStyle name="Warning Text 3 2 3 2" xfId="31934" xr:uid="{4B452AA6-9295-47EC-B859-0328147BE920}"/>
    <cellStyle name="Warning Text 3 2 4" xfId="7884" xr:uid="{F6C2CF66-1F31-4925-AC7F-1EB9979DDDCF}"/>
    <cellStyle name="Warning Text 3 2 5" xfId="31935" xr:uid="{464D0290-AD38-43F9-BA7E-38EDF543CC9C}"/>
    <cellStyle name="Warning Text 3 3" xfId="3239" xr:uid="{02CCE0D0-16E1-486C-89AD-30AD8C28A03F}"/>
    <cellStyle name="Warning Text 3 3 2" xfId="6919" xr:uid="{6B48A255-699E-42AE-95A6-1AD9A5273ADD}"/>
    <cellStyle name="Warning Text 3 3 2 2" xfId="7887" xr:uid="{494D3DBF-FF6D-4A18-9E6D-74681BA11951}"/>
    <cellStyle name="Warning Text 3 3 3" xfId="6775" xr:uid="{B7B0CFB1-4305-4499-B098-54FB6ED9FD02}"/>
    <cellStyle name="Warning Text 3 3 4" xfId="7886" xr:uid="{201D2B72-2E22-484C-8A79-B3AFD95C7ACB}"/>
    <cellStyle name="Warning Text 3 4" xfId="3240" xr:uid="{6027796B-A10A-4290-86D5-B6B5B9A0B66E}"/>
    <cellStyle name="Warning Text 3 4 2" xfId="6920" xr:uid="{288327E2-DEE0-4F51-864B-CF92F73D9EBA}"/>
    <cellStyle name="Warning Text 3 4 2 2" xfId="7889" xr:uid="{0331A0D2-B215-4B5F-BC98-46333DC89460}"/>
    <cellStyle name="Warning Text 3 4 3" xfId="6776" xr:uid="{1E59371E-E3DC-4A4D-8ED1-D3AC1AC3CA68}"/>
    <cellStyle name="Warning Text 3 4 4" xfId="7888" xr:uid="{3C370F21-E401-4B31-974D-6CD9EA221075}"/>
    <cellStyle name="Warning Text 3 5" xfId="3241" xr:uid="{E729093A-F822-457E-B960-701D855F4658}"/>
    <cellStyle name="Warning Text 3 5 2" xfId="6921" xr:uid="{8350AC42-8896-4AF5-A912-FA0EF9ABCC63}"/>
    <cellStyle name="Warning Text 3 5 2 2" xfId="7891" xr:uid="{CE588E0A-395A-4B31-8F04-ADFDE11AA724}"/>
    <cellStyle name="Warning Text 3 5 3" xfId="6777" xr:uid="{C5EC1679-39BD-4E99-B272-4D9D6774E0AB}"/>
    <cellStyle name="Warning Text 3 5 4" xfId="7890" xr:uid="{AF34CA9A-29DA-443C-A837-B7915138EA9F}"/>
    <cellStyle name="Warning Text 3 6" xfId="3242" xr:uid="{DBC394F9-6182-4651-9D9B-C12858646281}"/>
    <cellStyle name="Warning Text 3 6 2" xfId="6922" xr:uid="{57216238-2D23-4DA1-9818-899274A0DA0D}"/>
    <cellStyle name="Warning Text 3 6 2 2" xfId="7893" xr:uid="{781FB277-A431-41DF-9AA7-4631B97CCBFD}"/>
    <cellStyle name="Warning Text 3 6 3" xfId="6778" xr:uid="{62D35120-BD68-46C1-BD86-5C698467A54A}"/>
    <cellStyle name="Warning Text 3 6 4" xfId="7892" xr:uid="{A3DDF289-37CB-45CA-BF42-53E30090D3F9}"/>
    <cellStyle name="Warning Text 3 7" xfId="3243" xr:uid="{E1920C40-C9C9-4FBC-8431-DF1690581E62}"/>
    <cellStyle name="Warning Text 3 7 2" xfId="6923" xr:uid="{2401F0DF-4D1E-4FEA-A38F-2683F22D2400}"/>
    <cellStyle name="Warning Text 3 7 2 2" xfId="7895" xr:uid="{7FCA0A34-79D1-4B74-97E0-8781BCC1EEAF}"/>
    <cellStyle name="Warning Text 3 7 3" xfId="6779" xr:uid="{B1F33E8A-F2A1-4249-9858-45BB51AABAAC}"/>
    <cellStyle name="Warning Text 3 7 4" xfId="7894" xr:uid="{79C1606E-DB97-4C9E-BBC0-F6883DEC7FCB}"/>
    <cellStyle name="Warning Text 3 8" xfId="3244" xr:uid="{8BA53029-7669-456D-BAE6-248797C83B64}"/>
    <cellStyle name="Warning Text 3 8 2" xfId="6924" xr:uid="{2F036E0A-E8C7-463F-AE60-AFD2BDDE9EE5}"/>
    <cellStyle name="Warning Text 3 8 2 2" xfId="7897" xr:uid="{0A63ED46-3ABB-4782-BBCF-D7C0B5C2F7CC}"/>
    <cellStyle name="Warning Text 3 8 3" xfId="6780" xr:uid="{3CC6F29E-BA18-43F8-A992-66D1CAA66CFE}"/>
    <cellStyle name="Warning Text 3 8 4" xfId="7896" xr:uid="{43C2CD9A-7557-4354-B69D-6E1549DF54F0}"/>
    <cellStyle name="Warning Text 3 9" xfId="3245" xr:uid="{470C2D0D-3FB2-4403-B051-D7076C6AE6E6}"/>
    <cellStyle name="Warning Text 3 9 2" xfId="6925" xr:uid="{3DA53036-2B74-4A06-AED8-93DB1A9C6BA9}"/>
    <cellStyle name="Warning Text 3 9 2 2" xfId="7899" xr:uid="{48E3F74D-F27D-4179-B4D9-C1F4A6F4C014}"/>
    <cellStyle name="Warning Text 3 9 3" xfId="6781" xr:uid="{4AB46F7A-76BA-4B87-9583-A50CA6D521F5}"/>
    <cellStyle name="Warning Text 3 9 4" xfId="7898" xr:uid="{5A7E6B40-4473-4551-8747-F1853A8ED5B4}"/>
    <cellStyle name="Warning Text 30" xfId="16147" xr:uid="{EA91F76C-2169-413C-A92D-F38A82C6E81D}"/>
    <cellStyle name="Warning Text 30 10" xfId="31936" xr:uid="{45296380-61DC-4462-8F66-4535190EADF2}"/>
    <cellStyle name="Warning Text 30 2" xfId="31937" xr:uid="{CB65D40D-44F2-4E01-811E-010EFC609B5D}"/>
    <cellStyle name="Warning Text 30 3" xfId="31938" xr:uid="{383DFDF5-873E-421F-B0BB-80CAB95FC795}"/>
    <cellStyle name="Warning Text 30 4" xfId="31939" xr:uid="{D4819AAF-FF6C-4AB0-B883-1BB00E516705}"/>
    <cellStyle name="Warning Text 30 5" xfId="31940" xr:uid="{24089590-CB8A-4FB7-8655-4581CC101896}"/>
    <cellStyle name="Warning Text 30 6" xfId="31941" xr:uid="{7F30C51D-31E1-40F5-819A-1C06C2A93C74}"/>
    <cellStyle name="Warning Text 30 7" xfId="31942" xr:uid="{533A9AC0-8D48-4719-ADA6-B9039B0A2E78}"/>
    <cellStyle name="Warning Text 30 8" xfId="31943" xr:uid="{72F69F29-81C4-4716-8C9D-488532CDEAB1}"/>
    <cellStyle name="Warning Text 30 9" xfId="31944" xr:uid="{172ABD24-994D-4189-B022-F41BE2BBCA0A}"/>
    <cellStyle name="Warning Text 31" xfId="16148" xr:uid="{C6EE298B-9389-4A31-9D59-45AA07B0C51B}"/>
    <cellStyle name="Warning Text 31 10" xfId="31945" xr:uid="{684BD316-3115-4F62-A66C-2A6F0EB905FB}"/>
    <cellStyle name="Warning Text 31 2" xfId="31946" xr:uid="{6178227D-085D-40F0-8E27-A5DBE5770AAF}"/>
    <cellStyle name="Warning Text 31 3" xfId="31947" xr:uid="{1C6930CF-CB2E-4712-8DA8-32E62B59F315}"/>
    <cellStyle name="Warning Text 31 4" xfId="31948" xr:uid="{77900152-5E23-4D4F-BA27-CEEF2A85E800}"/>
    <cellStyle name="Warning Text 31 5" xfId="31949" xr:uid="{FE446B13-6344-42F5-A213-0456E97A4BD6}"/>
    <cellStyle name="Warning Text 31 6" xfId="31950" xr:uid="{4AA7E12C-09FE-471D-AC1A-FA814C7DED34}"/>
    <cellStyle name="Warning Text 31 7" xfId="31951" xr:uid="{D2487596-7FEF-4DF1-AEAA-077F87AF5E99}"/>
    <cellStyle name="Warning Text 31 8" xfId="31952" xr:uid="{1FD1F8B8-3BA3-42D8-AC08-AC320990121B}"/>
    <cellStyle name="Warning Text 31 9" xfId="31953" xr:uid="{B627AB13-0ACA-4CE5-A0C6-888DCEDF624A}"/>
    <cellStyle name="Warning Text 32" xfId="16149" xr:uid="{7081B057-EA4E-4375-96D6-5002A2DD70E8}"/>
    <cellStyle name="Warning Text 32 10" xfId="31954" xr:uid="{367C4948-570E-4082-8304-720D853D9A2A}"/>
    <cellStyle name="Warning Text 32 2" xfId="31955" xr:uid="{E3C06EC9-C324-472F-903F-4C3F137699F3}"/>
    <cellStyle name="Warning Text 32 3" xfId="31956" xr:uid="{12989F44-3406-4D11-A23B-51E162707727}"/>
    <cellStyle name="Warning Text 32 4" xfId="31957" xr:uid="{B60FD21B-A492-4B00-A5D4-EE7D6108ABD5}"/>
    <cellStyle name="Warning Text 32 5" xfId="31958" xr:uid="{1742C9E7-3FBA-49D8-933C-4A9A81A7EAC3}"/>
    <cellStyle name="Warning Text 32 6" xfId="31959" xr:uid="{72AF72D3-2F78-40CC-A0FF-0AFB3E82AB18}"/>
    <cellStyle name="Warning Text 32 7" xfId="31960" xr:uid="{A3A66BBD-DA31-4272-B7AD-CB9592E4CDF7}"/>
    <cellStyle name="Warning Text 32 8" xfId="31961" xr:uid="{7006B056-5DA7-4E2B-87F6-6425AF491358}"/>
    <cellStyle name="Warning Text 32 9" xfId="31962" xr:uid="{36C22A5A-89D5-4681-B784-58FF7F4F4584}"/>
    <cellStyle name="Warning Text 33" xfId="16150" xr:uid="{40742A11-AAC2-4BBF-874E-2A6DB2380927}"/>
    <cellStyle name="Warning Text 33 10" xfId="31963" xr:uid="{9B253ED5-AE5E-4C0B-9CE0-60818914FB6B}"/>
    <cellStyle name="Warning Text 33 2" xfId="31964" xr:uid="{D4981F99-D2A4-41FA-89FB-4F8CDF5677D4}"/>
    <cellStyle name="Warning Text 33 3" xfId="31965" xr:uid="{44049DD4-CE58-4937-8BD7-06009993D5CF}"/>
    <cellStyle name="Warning Text 33 4" xfId="31966" xr:uid="{B5353F18-F536-400B-BEEB-6A08834BEE0A}"/>
    <cellStyle name="Warning Text 33 5" xfId="31967" xr:uid="{BAE3F450-5B27-4F91-A769-D309F4D0EC9C}"/>
    <cellStyle name="Warning Text 33 6" xfId="31968" xr:uid="{72B6E391-AEB8-4EAE-BAE7-3CE1BE7DD12C}"/>
    <cellStyle name="Warning Text 33 7" xfId="31969" xr:uid="{EDC3201C-DD15-4DCB-B6CE-CCF42FA4C9A7}"/>
    <cellStyle name="Warning Text 33 8" xfId="31970" xr:uid="{9FCDEC90-67B9-4E46-B24E-AA5F67865981}"/>
    <cellStyle name="Warning Text 33 9" xfId="31971" xr:uid="{DA8A0110-E8AD-4B55-B48B-00D3F234EF42}"/>
    <cellStyle name="Warning Text 34" xfId="16151" xr:uid="{DBF7B29F-5BBE-4DE2-B199-B38ED197B14E}"/>
    <cellStyle name="Warning Text 34 10" xfId="31972" xr:uid="{3CC7DCC3-A813-4B33-A41A-67E2D3016D3F}"/>
    <cellStyle name="Warning Text 34 2" xfId="31973" xr:uid="{5B91724C-46C6-435F-9B28-E264CE204593}"/>
    <cellStyle name="Warning Text 34 3" xfId="31974" xr:uid="{42E4F55A-DAB7-4B2D-99A3-9A680C2DE637}"/>
    <cellStyle name="Warning Text 34 4" xfId="31975" xr:uid="{2BAB7CEF-0B24-4502-9FD9-295D745CE9D3}"/>
    <cellStyle name="Warning Text 34 5" xfId="31976" xr:uid="{E515651C-355E-46B8-B9E4-A44584D2DDFD}"/>
    <cellStyle name="Warning Text 34 6" xfId="31977" xr:uid="{902A766A-A5E2-4A54-9461-74E6EF116F31}"/>
    <cellStyle name="Warning Text 34 7" xfId="31978" xr:uid="{28B10F9E-D30F-4347-AE47-384CF250B29B}"/>
    <cellStyle name="Warning Text 34 8" xfId="31979" xr:uid="{6537EF15-DBBD-433C-B68B-B0469BC02284}"/>
    <cellStyle name="Warning Text 34 9" xfId="31980" xr:uid="{C2A79824-08D7-4E29-A7C0-3DA14752FD2F}"/>
    <cellStyle name="Warning Text 35" xfId="16152" xr:uid="{869EE2CA-5A29-4267-9DEE-58AF24496058}"/>
    <cellStyle name="Warning Text 35 10" xfId="31981" xr:uid="{5591BD1F-0417-4EC2-98C4-070E9386C884}"/>
    <cellStyle name="Warning Text 35 2" xfId="31982" xr:uid="{FC71AD27-23BC-4DF8-9B79-F057F22BF6D3}"/>
    <cellStyle name="Warning Text 35 3" xfId="31983" xr:uid="{C96D0629-9358-4B01-AF9F-0DDC59FC5274}"/>
    <cellStyle name="Warning Text 35 4" xfId="31984" xr:uid="{2ACDED7D-033F-4F79-93E9-6B9F9DC47A19}"/>
    <cellStyle name="Warning Text 35 5" xfId="31985" xr:uid="{4A8A132C-4852-4994-8908-B5DE295D9ACC}"/>
    <cellStyle name="Warning Text 35 6" xfId="31986" xr:uid="{960D4461-098F-41BE-97DE-41DC5A690381}"/>
    <cellStyle name="Warning Text 35 7" xfId="31987" xr:uid="{1ECE5154-774E-45C2-801B-7320BC0BC532}"/>
    <cellStyle name="Warning Text 35 8" xfId="31988" xr:uid="{6EBA2261-5102-45E5-B73A-D27B5A7E0B3E}"/>
    <cellStyle name="Warning Text 35 9" xfId="31989" xr:uid="{74BC39A8-B7F4-418D-A608-44EEE152E1D9}"/>
    <cellStyle name="Warning Text 36" xfId="16153" xr:uid="{582A9DD4-B1B7-4552-A5DC-236272BDD0AD}"/>
    <cellStyle name="Warning Text 36 10" xfId="31990" xr:uid="{044F4907-A791-4C6A-B19C-D2C6FDF272A3}"/>
    <cellStyle name="Warning Text 36 2" xfId="31991" xr:uid="{10CAAA14-F16C-4CD4-9E65-C55742664D0D}"/>
    <cellStyle name="Warning Text 36 3" xfId="31992" xr:uid="{1256636A-F867-404C-BAC9-004DA588CAB2}"/>
    <cellStyle name="Warning Text 36 4" xfId="31993" xr:uid="{153DCC99-4C77-4547-8AE3-1C4B1C167187}"/>
    <cellStyle name="Warning Text 36 5" xfId="31994" xr:uid="{EB2DA6B4-9A79-4C1D-9E7C-8520204F9656}"/>
    <cellStyle name="Warning Text 36 6" xfId="31995" xr:uid="{7644CEAB-28BB-48B3-9E74-DDE5E45006F3}"/>
    <cellStyle name="Warning Text 36 7" xfId="31996" xr:uid="{767B24E3-D9E3-48AA-A607-1F522BDCAE8D}"/>
    <cellStyle name="Warning Text 36 8" xfId="31997" xr:uid="{FCA9156E-1C2F-4752-8C6A-72E8CACDA3E6}"/>
    <cellStyle name="Warning Text 36 9" xfId="31998" xr:uid="{A9C29AAA-B6E9-4923-9700-387582BD8A0D}"/>
    <cellStyle name="Warning Text 37" xfId="16154" xr:uid="{5BBBDA25-F54A-4744-AAED-378A80024612}"/>
    <cellStyle name="Warning Text 37 10" xfId="31999" xr:uid="{8BC2739D-0055-4DE3-B1BC-0474B2E3CA0A}"/>
    <cellStyle name="Warning Text 37 2" xfId="32000" xr:uid="{B697B4C1-B15F-48E8-9257-643AA5519A4C}"/>
    <cellStyle name="Warning Text 37 3" xfId="32001" xr:uid="{0A99A0C9-089B-4BFD-B829-0D37145343EB}"/>
    <cellStyle name="Warning Text 37 4" xfId="32002" xr:uid="{E8B883AF-87EF-4CBC-97C5-5BA6F5675E6E}"/>
    <cellStyle name="Warning Text 37 5" xfId="32003" xr:uid="{4CF1D050-74D8-4450-B5C7-533AD4E27F90}"/>
    <cellStyle name="Warning Text 37 6" xfId="32004" xr:uid="{3F62A286-B6B4-4E9A-A2EC-543B66EAECC3}"/>
    <cellStyle name="Warning Text 37 7" xfId="32005" xr:uid="{3D9B4E5D-412A-4B7C-9F63-E0A08795070A}"/>
    <cellStyle name="Warning Text 37 8" xfId="32006" xr:uid="{2E7E68ED-F53E-43D7-A17F-D41902C4084B}"/>
    <cellStyle name="Warning Text 37 9" xfId="32007" xr:uid="{1B74AA6B-4F63-42A3-9919-31DC520611CA}"/>
    <cellStyle name="Warning Text 38" xfId="16155" xr:uid="{8A40E6F8-CC9B-4FC8-8EE1-935ED4F9E9B1}"/>
    <cellStyle name="Warning Text 38 10" xfId="32008" xr:uid="{88408FA7-E0C4-455C-98B3-7C6362D73272}"/>
    <cellStyle name="Warning Text 38 2" xfId="32009" xr:uid="{711266F8-E982-4F3E-BCB2-559FDEA3D47E}"/>
    <cellStyle name="Warning Text 38 3" xfId="32010" xr:uid="{709186DD-8A75-4C21-A172-E42A890691CA}"/>
    <cellStyle name="Warning Text 38 4" xfId="32011" xr:uid="{0BB1D199-BA08-4076-B1F8-3A4544B27289}"/>
    <cellStyle name="Warning Text 38 5" xfId="32012" xr:uid="{7A1F50A2-4851-4EAF-9871-8346170435BE}"/>
    <cellStyle name="Warning Text 38 6" xfId="32013" xr:uid="{9DBC3AF2-050B-4FB9-9427-867A9194E624}"/>
    <cellStyle name="Warning Text 38 7" xfId="32014" xr:uid="{E9BC18CE-344A-4CCD-AEC2-B677A0CE6401}"/>
    <cellStyle name="Warning Text 38 8" xfId="32015" xr:uid="{7851CF98-3AB7-474C-9BA5-91868B6167FE}"/>
    <cellStyle name="Warning Text 38 9" xfId="32016" xr:uid="{301F1144-5FAF-403E-A1E8-220F463C5ECF}"/>
    <cellStyle name="Warning Text 39" xfId="16156" xr:uid="{09F0A3CC-6450-4CD7-A18A-D4A26FB44D8A}"/>
    <cellStyle name="Warning Text 39 10" xfId="32017" xr:uid="{8DD8DD80-195A-4756-AC83-048ABC2C7E83}"/>
    <cellStyle name="Warning Text 39 2" xfId="32018" xr:uid="{9C239B3C-0C04-41C3-8F53-1C7F23CB05C6}"/>
    <cellStyle name="Warning Text 39 3" xfId="32019" xr:uid="{1EA365CE-DC5E-4E9D-A327-576AAC50AFB3}"/>
    <cellStyle name="Warning Text 39 4" xfId="32020" xr:uid="{179A9652-2629-480C-9191-B67F4F872CFC}"/>
    <cellStyle name="Warning Text 39 5" xfId="32021" xr:uid="{F501E119-3931-4246-AF85-A4FEA0211603}"/>
    <cellStyle name="Warning Text 39 6" xfId="32022" xr:uid="{67CA2950-6827-4FD1-B648-08917A52E32E}"/>
    <cellStyle name="Warning Text 39 7" xfId="32023" xr:uid="{E4E7F705-7CAA-40A5-AF22-EB74EE9F547B}"/>
    <cellStyle name="Warning Text 39 8" xfId="32024" xr:uid="{7C72DC4F-FFB9-450F-BAAA-CFADFD679251}"/>
    <cellStyle name="Warning Text 39 9" xfId="32025" xr:uid="{EC4CFE8A-766D-4FB8-B230-80BEC6C77356}"/>
    <cellStyle name="Warning Text 4" xfId="3246" xr:uid="{F839286E-A969-4999-B312-A8FBF27C12D2}"/>
    <cellStyle name="Warning Text 4 10" xfId="3247" xr:uid="{B1CDEFB7-DCCD-4FE7-86AF-7A02D04297BF}"/>
    <cellStyle name="Warning Text 4 10 2" xfId="6927" xr:uid="{AA6C5F28-0C76-4D21-8027-2E82F9A5A350}"/>
    <cellStyle name="Warning Text 4 10 2 2" xfId="7902" xr:uid="{EA2DE525-225E-461B-8400-51A266013D0B}"/>
    <cellStyle name="Warning Text 4 10 3" xfId="6783" xr:uid="{191D7799-F7B6-4438-B54E-AF774215A92B}"/>
    <cellStyle name="Warning Text 4 10 4" xfId="7901" xr:uid="{E6142CED-D996-4E5A-9A5E-501ACD47F008}"/>
    <cellStyle name="Warning Text 4 11" xfId="3248" xr:uid="{9E085537-BC7A-4B7C-9250-B37825FA2DE1}"/>
    <cellStyle name="Warning Text 4 11 2" xfId="6928" xr:uid="{9064B613-B9C0-427D-8786-25EE067F8B3B}"/>
    <cellStyle name="Warning Text 4 11 2 2" xfId="7904" xr:uid="{85065A62-99E3-4D80-A0A1-2840D4135CDC}"/>
    <cellStyle name="Warning Text 4 11 3" xfId="6784" xr:uid="{B1C088E9-F9C1-40FB-B449-83398C33362F}"/>
    <cellStyle name="Warning Text 4 11 4" xfId="7903" xr:uid="{D0D3BD12-C3ED-4B2B-89B7-19082FB2A715}"/>
    <cellStyle name="Warning Text 4 12" xfId="6926" xr:uid="{A2D2951C-5F4E-4D95-A187-366326263A13}"/>
    <cellStyle name="Warning Text 4 12 2" xfId="7905" xr:uid="{D92F88ED-974A-44F7-AB34-2112FC827878}"/>
    <cellStyle name="Warning Text 4 13" xfId="6782" xr:uid="{4A94D7F5-5D4E-4984-8118-993DEB6A7588}"/>
    <cellStyle name="Warning Text 4 14" xfId="7900" xr:uid="{B14CE13E-A6EE-4EF3-B0EC-20CF506F4F29}"/>
    <cellStyle name="Warning Text 4 2" xfId="3249" xr:uid="{1D99D488-3435-4960-9CCD-21F405CF51E4}"/>
    <cellStyle name="Warning Text 4 2 2" xfId="6929" xr:uid="{5B46633D-59A9-4625-BA8E-D9F11E01C1AD}"/>
    <cellStyle name="Warning Text 4 2 2 2" xfId="7907" xr:uid="{5748E6A7-E134-47BD-BE1A-27169FE8FB94}"/>
    <cellStyle name="Warning Text 4 2 3" xfId="6785" xr:uid="{E9DB8646-DA8A-48CC-8A7A-F6AE325DCDE3}"/>
    <cellStyle name="Warning Text 4 2 3 2" xfId="32026" xr:uid="{807400D8-0EBC-4893-9D36-FF1AB5FEDDEE}"/>
    <cellStyle name="Warning Text 4 2 4" xfId="7906" xr:uid="{7B917737-272A-4422-87D3-DA5E7977AE8B}"/>
    <cellStyle name="Warning Text 4 2 5" xfId="32027" xr:uid="{1335021D-1444-44F3-BB4C-A017B1674297}"/>
    <cellStyle name="Warning Text 4 3" xfId="3250" xr:uid="{F9CE117F-6E97-4D76-9470-A1581A1BAA84}"/>
    <cellStyle name="Warning Text 4 3 2" xfId="6930" xr:uid="{5ED552AC-D12D-4CDC-95D6-7247774630E3}"/>
    <cellStyle name="Warning Text 4 3 2 2" xfId="7909" xr:uid="{51D5FD93-64C2-4D9C-86FE-7768E6D36C70}"/>
    <cellStyle name="Warning Text 4 3 3" xfId="6786" xr:uid="{E7053BEA-7E24-47D1-97B1-03A51AAE4AAA}"/>
    <cellStyle name="Warning Text 4 3 4" xfId="7908" xr:uid="{4A079681-4876-4CC4-BF5F-A3ABEE73B94C}"/>
    <cellStyle name="Warning Text 4 4" xfId="3251" xr:uid="{9F607A6E-41F8-42D3-B2E1-C9C5A1E160A6}"/>
    <cellStyle name="Warning Text 4 4 2" xfId="6931" xr:uid="{1F9332E5-C89B-4F87-8317-954F32546E06}"/>
    <cellStyle name="Warning Text 4 4 2 2" xfId="7911" xr:uid="{2685CDF7-DF74-43B9-9BD3-6E22A20C7517}"/>
    <cellStyle name="Warning Text 4 4 3" xfId="6787" xr:uid="{97D11A5C-374F-46BE-974B-95012BF1DF35}"/>
    <cellStyle name="Warning Text 4 4 4" xfId="7910" xr:uid="{6B203629-EB01-42FE-8F73-F5EF002B78DD}"/>
    <cellStyle name="Warning Text 4 5" xfId="3252" xr:uid="{92311AA3-C038-479D-871C-52239370E5EE}"/>
    <cellStyle name="Warning Text 4 5 2" xfId="6932" xr:uid="{4F5F47A8-110D-4513-85B6-91D4755A877F}"/>
    <cellStyle name="Warning Text 4 5 2 2" xfId="7913" xr:uid="{F2355BB0-59A9-4A54-9A99-11F7B14BEDFC}"/>
    <cellStyle name="Warning Text 4 5 3" xfId="6788" xr:uid="{00564A2E-D45D-4E55-8C4C-D4474BFBB5AB}"/>
    <cellStyle name="Warning Text 4 5 4" xfId="7912" xr:uid="{DA5B8843-0979-4C9C-892F-0C11D2A828B0}"/>
    <cellStyle name="Warning Text 4 6" xfId="3253" xr:uid="{0C3042CA-FBCD-4501-903B-30C042F49880}"/>
    <cellStyle name="Warning Text 4 6 2" xfId="6933" xr:uid="{F2C6CEDE-A882-4FF9-B314-04E78022534E}"/>
    <cellStyle name="Warning Text 4 6 2 2" xfId="7915" xr:uid="{A3468E4B-ACE9-4F64-BCC3-684DDF23412E}"/>
    <cellStyle name="Warning Text 4 6 3" xfId="6789" xr:uid="{91269F3C-FBE7-4E89-BC11-05D6B08BF275}"/>
    <cellStyle name="Warning Text 4 6 4" xfId="7914" xr:uid="{BA71B38E-6EBE-41F3-A0CD-BCC97E0D2405}"/>
    <cellStyle name="Warning Text 4 7" xfId="3254" xr:uid="{C22941A2-0F81-4FC9-A19B-2EC5D49B75F7}"/>
    <cellStyle name="Warning Text 4 7 2" xfId="6934" xr:uid="{8AFBBE08-287A-4A51-9298-01DBF2AA0E93}"/>
    <cellStyle name="Warning Text 4 7 2 2" xfId="7917" xr:uid="{9AA8A792-AB22-4FE0-9EB9-6FEB35132AF5}"/>
    <cellStyle name="Warning Text 4 7 3" xfId="6790" xr:uid="{FA3724B5-A1A0-4EE5-9617-5EAEBCA0F319}"/>
    <cellStyle name="Warning Text 4 7 4" xfId="7916" xr:uid="{36975B51-19AF-4875-985D-4E70F4813AEC}"/>
    <cellStyle name="Warning Text 4 8" xfId="3255" xr:uid="{ECFD0D25-C244-4D0A-A14F-ED4E1F9D9C58}"/>
    <cellStyle name="Warning Text 4 8 2" xfId="6935" xr:uid="{91AB1BB4-B7C6-4258-BB60-C46AA9C91682}"/>
    <cellStyle name="Warning Text 4 8 2 2" xfId="7919" xr:uid="{DAF03780-2237-4DE4-8BD4-4BE0863CC73F}"/>
    <cellStyle name="Warning Text 4 8 3" xfId="6791" xr:uid="{599BDB99-65A9-42B3-8073-7C68E881A5FE}"/>
    <cellStyle name="Warning Text 4 8 4" xfId="7918" xr:uid="{E4A5F609-1434-4579-A3AA-85C651E0E335}"/>
    <cellStyle name="Warning Text 4 9" xfId="3256" xr:uid="{BA1D1258-BA74-4E33-BBB0-547CF9DF3FED}"/>
    <cellStyle name="Warning Text 4 9 2" xfId="6936" xr:uid="{47C0562B-F3D9-405E-B8E9-B5907A161B25}"/>
    <cellStyle name="Warning Text 4 9 2 2" xfId="7921" xr:uid="{A395DD79-C3BC-4BDF-AB9C-64E00DBF30D1}"/>
    <cellStyle name="Warning Text 4 9 3" xfId="6792" xr:uid="{06E9A3D1-AD25-4E5E-AB02-EBA7F22286E4}"/>
    <cellStyle name="Warning Text 4 9 4" xfId="7920" xr:uid="{05EBE1FE-17C0-4DCC-A451-B9AB363C8755}"/>
    <cellStyle name="Warning Text 40" xfId="16157" xr:uid="{6A0DF360-0D75-46E2-8A2C-936EA13E076D}"/>
    <cellStyle name="Warning Text 40 10" xfId="32028" xr:uid="{526332E9-4247-46AC-8B64-DF977DA4A311}"/>
    <cellStyle name="Warning Text 40 2" xfId="32029" xr:uid="{85A8A67E-FB91-4836-96B3-743DE43BA3BB}"/>
    <cellStyle name="Warning Text 40 3" xfId="32030" xr:uid="{E8156B35-F960-4A1F-B3D0-630FBF05A264}"/>
    <cellStyle name="Warning Text 40 4" xfId="32031" xr:uid="{6B70D661-9B0C-42D4-AC77-788CFE168601}"/>
    <cellStyle name="Warning Text 40 5" xfId="32032" xr:uid="{01BB9B85-FB71-417A-ADAC-8651A7480771}"/>
    <cellStyle name="Warning Text 40 6" xfId="32033" xr:uid="{C13F8FE4-A857-4ED7-8925-B20AE00BEFF2}"/>
    <cellStyle name="Warning Text 40 7" xfId="32034" xr:uid="{7727EB56-FF63-426B-BCCB-4BDF5B041A37}"/>
    <cellStyle name="Warning Text 40 8" xfId="32035" xr:uid="{0C69ED73-A5B9-4ADE-8589-6F8910C42C06}"/>
    <cellStyle name="Warning Text 40 9" xfId="32036" xr:uid="{1C0426B8-EB7E-47D8-B153-E74F64E0D0DD}"/>
    <cellStyle name="Warning Text 41" xfId="16158" xr:uid="{05CCF142-A517-47B4-AF41-349F20356D4F}"/>
    <cellStyle name="Warning Text 41 10" xfId="32037" xr:uid="{F47F113F-8A13-49DF-B1C7-AC3D6414A2C9}"/>
    <cellStyle name="Warning Text 41 2" xfId="32038" xr:uid="{5B0E6183-3CB7-47FB-974B-B5B60C0D7DAB}"/>
    <cellStyle name="Warning Text 41 3" xfId="32039" xr:uid="{D93CAC58-047B-42CA-96D1-08834863CECC}"/>
    <cellStyle name="Warning Text 41 4" xfId="32040" xr:uid="{87DD63FA-9521-4628-AFE9-F62092C40444}"/>
    <cellStyle name="Warning Text 41 5" xfId="32041" xr:uid="{6C46CF3B-5D70-4DB1-A0C2-17ACB96663B0}"/>
    <cellStyle name="Warning Text 41 6" xfId="32042" xr:uid="{855FE4A4-842A-40E0-906A-F9433F02907C}"/>
    <cellStyle name="Warning Text 41 7" xfId="32043" xr:uid="{8EBF4B2B-6C1D-41C9-836D-EDF5365D3298}"/>
    <cellStyle name="Warning Text 41 8" xfId="32044" xr:uid="{A035C600-8452-4471-A721-832D70134347}"/>
    <cellStyle name="Warning Text 41 9" xfId="32045" xr:uid="{03AB4432-2174-492A-8A19-6A93E6E7851A}"/>
    <cellStyle name="Warning Text 5" xfId="3257" xr:uid="{4B4BB177-B1D8-4D1E-A5E1-92F6C0A84256}"/>
    <cellStyle name="Warning Text 5 10" xfId="3258" xr:uid="{4C1ABF33-ED27-44AD-A633-DF80B5CD4276}"/>
    <cellStyle name="Warning Text 5 10 2" xfId="6938" xr:uid="{4C71E431-F5A4-4034-85DB-7134AE23A191}"/>
    <cellStyle name="Warning Text 5 10 2 2" xfId="7924" xr:uid="{C9104194-ABF7-4120-9804-CDA4F8C28199}"/>
    <cellStyle name="Warning Text 5 10 3" xfId="6794" xr:uid="{7CCD0C98-38EF-4C68-9BD9-F7BCF78E30C4}"/>
    <cellStyle name="Warning Text 5 10 4" xfId="7923" xr:uid="{EC31B671-7090-4A59-8B15-7D11C6221696}"/>
    <cellStyle name="Warning Text 5 11" xfId="3259" xr:uid="{4A6EC311-8233-407C-9F9C-7250469B6388}"/>
    <cellStyle name="Warning Text 5 11 2" xfId="6939" xr:uid="{176A9B5C-CBBC-4345-BF69-1788CCFFBD0B}"/>
    <cellStyle name="Warning Text 5 11 2 2" xfId="7926" xr:uid="{81BFBD73-4D93-4A3C-94DA-CD8B8596A00F}"/>
    <cellStyle name="Warning Text 5 11 3" xfId="6795" xr:uid="{33F3AEEB-892B-403A-89C0-03E9FBD292E1}"/>
    <cellStyle name="Warning Text 5 11 4" xfId="7925" xr:uid="{7DC12A9B-BFD4-44F5-921D-967CF3041E5B}"/>
    <cellStyle name="Warning Text 5 12" xfId="6937" xr:uid="{95DA93DF-726F-41D5-AF51-FF4B40D358CC}"/>
    <cellStyle name="Warning Text 5 12 2" xfId="7927" xr:uid="{1FACD864-6C18-4767-9079-3D77A1C77AC3}"/>
    <cellStyle name="Warning Text 5 13" xfId="6793" xr:uid="{A1637ACE-B90C-40F3-9278-05F7885A355B}"/>
    <cellStyle name="Warning Text 5 14" xfId="7922" xr:uid="{D20D7299-0C78-4589-8D7C-91CB3EAE1266}"/>
    <cellStyle name="Warning Text 5 2" xfId="3260" xr:uid="{98A8EEA4-A547-4A45-BCC8-EE4F7ED2681B}"/>
    <cellStyle name="Warning Text 5 2 2" xfId="6940" xr:uid="{B22F7430-C4AD-49F9-96F7-C03D86BD5EF9}"/>
    <cellStyle name="Warning Text 5 2 2 2" xfId="7929" xr:uid="{3DF80956-D05E-4A2B-9785-E84BD88CAA5F}"/>
    <cellStyle name="Warning Text 5 2 3" xfId="6796" xr:uid="{DBEE4D26-3E12-4007-974F-0C664C5E1F74}"/>
    <cellStyle name="Warning Text 5 2 3 2" xfId="32046" xr:uid="{F24D729C-7BC5-44DF-B293-D3D994517969}"/>
    <cellStyle name="Warning Text 5 2 4" xfId="7928" xr:uid="{D44C692D-ED59-44B4-9157-CB0EF7F1A8DC}"/>
    <cellStyle name="Warning Text 5 2 5" xfId="32047" xr:uid="{E0A92317-7B1F-4BA2-AFE5-415BFF5D900F}"/>
    <cellStyle name="Warning Text 5 3" xfId="3261" xr:uid="{81880473-16E2-464F-B508-87C11E783BBD}"/>
    <cellStyle name="Warning Text 5 3 2" xfId="6941" xr:uid="{E0FF29BD-BA66-4687-B67A-4BF570C7C611}"/>
    <cellStyle name="Warning Text 5 3 2 2" xfId="7931" xr:uid="{2A816876-052A-438C-9428-CCECEE849AB1}"/>
    <cellStyle name="Warning Text 5 3 3" xfId="6797" xr:uid="{D33C1929-2F6D-4072-B3D2-EEE432342350}"/>
    <cellStyle name="Warning Text 5 3 4" xfId="7930" xr:uid="{001B15F6-6623-4A7B-AC6E-FC3FEEA18F95}"/>
    <cellStyle name="Warning Text 5 4" xfId="3262" xr:uid="{647FBA52-9D91-4F78-B18F-E1D8657A41F3}"/>
    <cellStyle name="Warning Text 5 4 2" xfId="6942" xr:uid="{7E8AB396-6231-4476-A112-F9D56D82C465}"/>
    <cellStyle name="Warning Text 5 4 2 2" xfId="7933" xr:uid="{F2072A10-6EA2-46A7-99DD-2B064EE58A85}"/>
    <cellStyle name="Warning Text 5 4 3" xfId="6798" xr:uid="{44465199-0B4D-4831-A00B-EDC62955756F}"/>
    <cellStyle name="Warning Text 5 4 4" xfId="7932" xr:uid="{26B51CAF-CA2B-48F6-A0C5-58F478D24BA6}"/>
    <cellStyle name="Warning Text 5 5" xfId="3263" xr:uid="{9F75AEFD-D9B2-4E93-BB2C-87B962D9D948}"/>
    <cellStyle name="Warning Text 5 5 2" xfId="6943" xr:uid="{D06BC639-80F4-43CA-B2EF-933571EB9052}"/>
    <cellStyle name="Warning Text 5 5 2 2" xfId="7935" xr:uid="{B0786660-9F33-4BA7-A5CB-1E1B6ED761E3}"/>
    <cellStyle name="Warning Text 5 5 3" xfId="6799" xr:uid="{72D79A39-77F6-4AC9-8421-3AE2324A4932}"/>
    <cellStyle name="Warning Text 5 5 4" xfId="7934" xr:uid="{8B7932E3-A52B-43BA-89C2-6A207B1AF1A5}"/>
    <cellStyle name="Warning Text 5 6" xfId="3264" xr:uid="{AA2EE072-B74D-4744-86E4-341A6F2E909B}"/>
    <cellStyle name="Warning Text 5 6 2" xfId="6944" xr:uid="{9E479D20-F556-4500-8661-A19E3EF5428F}"/>
    <cellStyle name="Warning Text 5 6 2 2" xfId="7937" xr:uid="{EC40E7AF-C499-4A3A-ADB2-A4628B19CD93}"/>
    <cellStyle name="Warning Text 5 6 3" xfId="6800" xr:uid="{2611E4F3-0329-4857-B232-79BC56C8A7CA}"/>
    <cellStyle name="Warning Text 5 6 4" xfId="7936" xr:uid="{BDB42953-53BC-4165-ABEE-4ECB1D06C53D}"/>
    <cellStyle name="Warning Text 5 7" xfId="3265" xr:uid="{8637E60E-95FD-4267-945D-AAF7A04AC2EB}"/>
    <cellStyle name="Warning Text 5 7 2" xfId="6945" xr:uid="{936A8BBB-AFFA-4DD8-AA80-9036B747309C}"/>
    <cellStyle name="Warning Text 5 7 2 2" xfId="7939" xr:uid="{6A571FAD-1230-441D-A6A3-F3EFBF69AB60}"/>
    <cellStyle name="Warning Text 5 7 3" xfId="6801" xr:uid="{C78F2DB3-A3A4-49E3-A893-51EE9D164FFC}"/>
    <cellStyle name="Warning Text 5 7 4" xfId="7938" xr:uid="{FCDB44AE-8EB6-4708-B2D3-24D91ED1D7E2}"/>
    <cellStyle name="Warning Text 5 8" xfId="3266" xr:uid="{B89FFDF1-CE59-4A02-9051-F078BD0FD68B}"/>
    <cellStyle name="Warning Text 5 8 2" xfId="6946" xr:uid="{0ACAF402-2467-4102-8E50-CF2F7D81BF91}"/>
    <cellStyle name="Warning Text 5 8 2 2" xfId="7941" xr:uid="{02A2B00E-2D04-4749-AEDB-8763461091E5}"/>
    <cellStyle name="Warning Text 5 8 3" xfId="6802" xr:uid="{0CB4DC83-DED8-4841-9647-FFAB528AEBC1}"/>
    <cellStyle name="Warning Text 5 8 4" xfId="7940" xr:uid="{37D9DBD0-7EC9-4551-A713-84DC411D4637}"/>
    <cellStyle name="Warning Text 5 9" xfId="3267" xr:uid="{EFE5E11C-710D-42E7-B305-86ADBCB8A12B}"/>
    <cellStyle name="Warning Text 5 9 2" xfId="6947" xr:uid="{0DE288FF-BB9D-4938-9197-3C14B6B87C1E}"/>
    <cellStyle name="Warning Text 5 9 2 2" xfId="7943" xr:uid="{0A894410-CB8D-4002-95E6-CEC37EC90AF7}"/>
    <cellStyle name="Warning Text 5 9 3" xfId="6803" xr:uid="{52AF2053-44D6-49FB-8F61-72C869994A77}"/>
    <cellStyle name="Warning Text 5 9 4" xfId="7942" xr:uid="{88FAAB75-FE88-4B5B-A39B-306407B30942}"/>
    <cellStyle name="Warning Text 6" xfId="3268" xr:uid="{EF08BD13-6B9F-45E5-B830-91940366BA76}"/>
    <cellStyle name="Warning Text 6 10" xfId="3269" xr:uid="{5F4000BD-3BEE-4070-AA29-F03EC7F958C8}"/>
    <cellStyle name="Warning Text 6 10 2" xfId="6949" xr:uid="{D7D97BCF-0D4D-46E5-8F5A-6D95D8C2C73C}"/>
    <cellStyle name="Warning Text 6 10 2 2" xfId="7946" xr:uid="{38B1E016-C742-4160-BC67-6A21628E8A03}"/>
    <cellStyle name="Warning Text 6 10 3" xfId="6805" xr:uid="{487CAE66-A4CA-4A4F-BA34-C2BB610375C1}"/>
    <cellStyle name="Warning Text 6 10 4" xfId="7945" xr:uid="{1DE175FF-2EF3-4921-9953-4E0F47B16ABB}"/>
    <cellStyle name="Warning Text 6 11" xfId="3270" xr:uid="{5BA1E4C9-9DE6-4765-9ED6-A8CA1E76E729}"/>
    <cellStyle name="Warning Text 6 11 2" xfId="6950" xr:uid="{BEF0548A-66B7-43DE-9DB1-865BD9DB61E1}"/>
    <cellStyle name="Warning Text 6 11 2 2" xfId="7948" xr:uid="{CDF78247-7799-47CB-B1C7-C02C6E5EA932}"/>
    <cellStyle name="Warning Text 6 11 3" xfId="6806" xr:uid="{13821218-CE7C-4DFD-87CA-B60B24DBCD90}"/>
    <cellStyle name="Warning Text 6 11 4" xfId="7947" xr:uid="{E7DC35F7-C0C7-46EB-AA33-9AE70C99BF20}"/>
    <cellStyle name="Warning Text 6 12" xfId="6948" xr:uid="{11317F6D-A2F3-48FE-BFAD-6ED524204D79}"/>
    <cellStyle name="Warning Text 6 12 2" xfId="7949" xr:uid="{3C378871-1E1C-43C3-BADB-13224B3CE991}"/>
    <cellStyle name="Warning Text 6 13" xfId="6804" xr:uid="{40175E14-2543-43AB-B580-5057C986215A}"/>
    <cellStyle name="Warning Text 6 14" xfId="7944" xr:uid="{1CF288FE-227B-4B6B-8DB6-502EB64687B4}"/>
    <cellStyle name="Warning Text 6 2" xfId="3271" xr:uid="{04F8F6C6-B006-4D62-97B0-B1027EA3751D}"/>
    <cellStyle name="Warning Text 6 2 2" xfId="6951" xr:uid="{80220CDC-F5DD-48A9-8AD6-FBC1B1469F7D}"/>
    <cellStyle name="Warning Text 6 2 2 2" xfId="7951" xr:uid="{1E3190F4-D42F-4683-9DD6-08DE874FB54B}"/>
    <cellStyle name="Warning Text 6 2 3" xfId="6807" xr:uid="{2A8939C5-B271-4275-9ABC-C3372B664367}"/>
    <cellStyle name="Warning Text 6 2 3 2" xfId="32048" xr:uid="{89E03DCD-D6E5-4F11-B376-02D85DA4BF65}"/>
    <cellStyle name="Warning Text 6 2 4" xfId="7950" xr:uid="{5375CA60-9011-4E84-B88F-84FEBB40A309}"/>
    <cellStyle name="Warning Text 6 2 5" xfId="32049" xr:uid="{0388DE0A-17A2-4197-9E76-6396898DBDA6}"/>
    <cellStyle name="Warning Text 6 3" xfId="3272" xr:uid="{F4B813CD-CA74-4745-9F70-D61EEEB8A9A2}"/>
    <cellStyle name="Warning Text 6 3 2" xfId="6952" xr:uid="{C33B29F8-F256-4919-B0A8-70864665751A}"/>
    <cellStyle name="Warning Text 6 3 2 2" xfId="7953" xr:uid="{D1540B05-EB85-44A1-90F2-CCA45008F6C2}"/>
    <cellStyle name="Warning Text 6 3 3" xfId="6808" xr:uid="{6F0C03BD-EA19-49A7-8C5A-3058028943C0}"/>
    <cellStyle name="Warning Text 6 3 4" xfId="7952" xr:uid="{84FD6A53-3B94-43FE-942A-F7B50733292E}"/>
    <cellStyle name="Warning Text 6 4" xfId="3273" xr:uid="{3B77B0FA-E22A-43B5-85AC-4F5AF33A343E}"/>
    <cellStyle name="Warning Text 6 4 2" xfId="6953" xr:uid="{0F0D92E3-BFE8-4CE6-B68B-C60F17C05F34}"/>
    <cellStyle name="Warning Text 6 4 2 2" xfId="7955" xr:uid="{71F9BBFA-EE00-45F2-B509-F851B00A8B51}"/>
    <cellStyle name="Warning Text 6 4 3" xfId="6809" xr:uid="{E1667A1B-0F38-45EB-A3DA-64C00BC7A531}"/>
    <cellStyle name="Warning Text 6 4 4" xfId="7954" xr:uid="{49C2F3A3-7D61-480F-8DBA-DF0890CE371B}"/>
    <cellStyle name="Warning Text 6 5" xfId="3274" xr:uid="{BAE61173-381C-4AFE-A67D-EDD3814D8222}"/>
    <cellStyle name="Warning Text 6 5 2" xfId="6954" xr:uid="{732BF6FC-D414-408C-88CD-0D0C2A341868}"/>
    <cellStyle name="Warning Text 6 5 2 2" xfId="7957" xr:uid="{527428AE-121D-413A-90BC-681269569915}"/>
    <cellStyle name="Warning Text 6 5 3" xfId="6810" xr:uid="{2F4C5ACA-485B-498F-970E-6634907CB37E}"/>
    <cellStyle name="Warning Text 6 5 4" xfId="7956" xr:uid="{3A49ADE0-F223-491A-8C5E-3BE9F5B89C80}"/>
    <cellStyle name="Warning Text 6 6" xfId="3275" xr:uid="{94334DA0-B67F-4C6C-ACF4-623B85A6E51A}"/>
    <cellStyle name="Warning Text 6 6 2" xfId="6955" xr:uid="{28265BD0-162C-4266-8468-23C46517BA32}"/>
    <cellStyle name="Warning Text 6 6 2 2" xfId="7959" xr:uid="{027D4DFD-5D8C-43F3-9AE3-580FE51042BE}"/>
    <cellStyle name="Warning Text 6 6 3" xfId="6811" xr:uid="{75EC03E1-17AA-43A2-AE01-98FBC3CC316D}"/>
    <cellStyle name="Warning Text 6 6 4" xfId="7958" xr:uid="{540CD498-36E1-4C97-AD53-61B231B83974}"/>
    <cellStyle name="Warning Text 6 7" xfId="3276" xr:uid="{6E1DCDC9-7014-46C5-8DFF-92BBBDCFC021}"/>
    <cellStyle name="Warning Text 6 7 2" xfId="6956" xr:uid="{731881DA-8C88-46B7-AC0F-9D3C6B84F818}"/>
    <cellStyle name="Warning Text 6 7 2 2" xfId="7961" xr:uid="{EEDF12AF-D9AB-4BA6-9189-9C2A9DD26E22}"/>
    <cellStyle name="Warning Text 6 7 3" xfId="6812" xr:uid="{1C9255F0-5332-4BAD-9657-DECDB03C4E92}"/>
    <cellStyle name="Warning Text 6 7 4" xfId="7960" xr:uid="{43127E37-BB38-41BF-856D-30706A43313A}"/>
    <cellStyle name="Warning Text 6 8" xfId="3277" xr:uid="{8C020B0F-58F8-4384-8232-3E7875A0148B}"/>
    <cellStyle name="Warning Text 6 8 2" xfId="6957" xr:uid="{FA8BF57D-6571-4402-A857-245884B47C9D}"/>
    <cellStyle name="Warning Text 6 8 2 2" xfId="7963" xr:uid="{FE0813F4-95AB-466F-A330-9BE2090EA2CC}"/>
    <cellStyle name="Warning Text 6 8 3" xfId="6813" xr:uid="{9B80E3AF-238B-4CCD-A273-E5E26C5D870D}"/>
    <cellStyle name="Warning Text 6 8 4" xfId="7962" xr:uid="{EA13FA3B-62A1-4C9D-940D-58084F6EB6DB}"/>
    <cellStyle name="Warning Text 6 9" xfId="3278" xr:uid="{B33E5363-358E-44A0-8DFB-EEB26DE9BE67}"/>
    <cellStyle name="Warning Text 6 9 2" xfId="6958" xr:uid="{4ADBD6EB-FFF7-4428-A161-B9A4D61405FE}"/>
    <cellStyle name="Warning Text 6 9 2 2" xfId="7965" xr:uid="{43D9C43C-2F08-4861-BA52-F5C7628DBB64}"/>
    <cellStyle name="Warning Text 6 9 3" xfId="6814" xr:uid="{872E1F4E-BC9D-4D0D-81A1-991A032522F0}"/>
    <cellStyle name="Warning Text 6 9 4" xfId="7964" xr:uid="{6DC41602-D43D-47F9-978F-53A43A2CC326}"/>
    <cellStyle name="Warning Text 7" xfId="3279" xr:uid="{36FB26D0-F957-434B-90B7-07C45741FFA2}"/>
    <cellStyle name="Warning Text 7 10" xfId="32050" xr:uid="{02ADCFF5-D495-4348-973E-696A8FD665D3}"/>
    <cellStyle name="Warning Text 7 2" xfId="6959" xr:uid="{8ADEAF0A-75B2-4BFA-9684-7D53D5FA4410}"/>
    <cellStyle name="Warning Text 7 2 2" xfId="7967" xr:uid="{2E1E9E98-6330-4B79-9A4D-DCFCC275C983}"/>
    <cellStyle name="Warning Text 7 3" xfId="6815" xr:uid="{8E81A48B-97D4-417C-980A-FD28315B265B}"/>
    <cellStyle name="Warning Text 7 3 2" xfId="32051" xr:uid="{C6783F4E-442D-4128-AE7A-89E48C61B1D7}"/>
    <cellStyle name="Warning Text 7 4" xfId="7966" xr:uid="{69A425A1-2E5B-4E76-9F63-31188C05968B}"/>
    <cellStyle name="Warning Text 7 5" xfId="32052" xr:uid="{083B9935-9988-4E6B-9DDD-2BAB41BAC4CC}"/>
    <cellStyle name="Warning Text 7 6" xfId="32053" xr:uid="{E5E0FDC9-6ED2-40DB-A857-41F72A83396C}"/>
    <cellStyle name="Warning Text 7 7" xfId="32054" xr:uid="{7D791C53-D477-4DC2-8B4E-24E974CF2D05}"/>
    <cellStyle name="Warning Text 7 8" xfId="32055" xr:uid="{DE080E75-B961-4F09-9D8C-3F8E0FB6FC74}"/>
    <cellStyle name="Warning Text 7 9" xfId="32056" xr:uid="{4B94FF43-B21E-45F3-B6CE-EAD88C4042DB}"/>
    <cellStyle name="Warning Text 8" xfId="3280" xr:uid="{08E81EB5-03BE-4B09-85BA-BB6E6E1D64C1}"/>
    <cellStyle name="Warning Text 8 10" xfId="32057" xr:uid="{98B7D624-CCBA-434A-A705-419C04809F35}"/>
    <cellStyle name="Warning Text 8 2" xfId="6960" xr:uid="{4C418020-66E5-46F7-B7F6-46F0D2F13FF3}"/>
    <cellStyle name="Warning Text 8 2 2" xfId="7969" xr:uid="{970714C5-4064-489D-B866-2BD68F32F731}"/>
    <cellStyle name="Warning Text 8 3" xfId="6816" xr:uid="{3EA2F035-61CC-474B-BF93-7A48BBF09798}"/>
    <cellStyle name="Warning Text 8 3 2" xfId="32058" xr:uid="{0D00E00B-5C6E-447B-AAA0-E2884D41469F}"/>
    <cellStyle name="Warning Text 8 4" xfId="7968" xr:uid="{6B80575A-F37D-4A80-B642-9F255A6D6EE1}"/>
    <cellStyle name="Warning Text 8 5" xfId="32059" xr:uid="{DC208EB3-A1F7-4E73-A1AB-C06FEE523374}"/>
    <cellStyle name="Warning Text 8 6" xfId="32060" xr:uid="{106A03DC-0EEB-4659-B260-D1D520C24CCD}"/>
    <cellStyle name="Warning Text 8 7" xfId="32061" xr:uid="{E34E90AB-5A2F-4591-B21A-27566853905F}"/>
    <cellStyle name="Warning Text 8 8" xfId="32062" xr:uid="{052FA71F-B0AF-43C0-842C-1C95222BB364}"/>
    <cellStyle name="Warning Text 8 9" xfId="32063" xr:uid="{77A200E7-BC03-40E9-86C8-D43AF24144F4}"/>
    <cellStyle name="Warning Text 9" xfId="3281" xr:uid="{171E0CF1-04A6-4B0A-9328-C56BC5E47B22}"/>
    <cellStyle name="Warning Text 9 10" xfId="32064" xr:uid="{3097C23B-ECD8-4E8F-A01D-D60B13921A02}"/>
    <cellStyle name="Warning Text 9 2" xfId="6961" xr:uid="{129A8446-0798-4A84-A58E-AC0FD7149A70}"/>
    <cellStyle name="Warning Text 9 2 2" xfId="7971" xr:uid="{A2C5D3D8-AE66-49FF-A99A-E9E5B4504F7E}"/>
    <cellStyle name="Warning Text 9 3" xfId="6817" xr:uid="{28E1E8C8-D4D2-4305-AE07-768334AB52F1}"/>
    <cellStyle name="Warning Text 9 3 2" xfId="32065" xr:uid="{D1FC18F0-687C-4DB3-A738-9C0E5A15CAF8}"/>
    <cellStyle name="Warning Text 9 4" xfId="7970" xr:uid="{278E2E5A-1CAF-4E60-B5F3-3DE2B6C84D06}"/>
    <cellStyle name="Warning Text 9 5" xfId="32066" xr:uid="{82D26B2F-344B-4716-AB30-0BCBEE73BC03}"/>
    <cellStyle name="Warning Text 9 6" xfId="32067" xr:uid="{99006035-BC25-4BDC-94CB-18E433E84394}"/>
    <cellStyle name="Warning Text 9 7" xfId="32068" xr:uid="{B9AB0CEA-7E46-416A-BFBF-250A7B93A41E}"/>
    <cellStyle name="Warning Text 9 8" xfId="32069" xr:uid="{92E0669D-982B-49EC-B4BD-B56E687153D1}"/>
    <cellStyle name="Warning Text 9 9" xfId="32070" xr:uid="{B1BBE5F0-63D3-402C-89BA-85BBF390D3FD}"/>
    <cellStyle name="Zelle überprüfen" xfId="11220" xr:uid="{5F9B298F-3784-412D-997C-1F228DA6928F}"/>
    <cellStyle name="Zelle überprüfen 10" xfId="32071" xr:uid="{3724262B-025E-4BF4-9244-76950625E5D5}"/>
    <cellStyle name="Zelle überprüfen 2" xfId="16159" xr:uid="{99992726-7797-434E-A0BF-A4C82138188C}"/>
    <cellStyle name="Zelle überprüfen 3" xfId="32072" xr:uid="{2005BD96-AA56-478F-BAD5-C7A0E5FC414B}"/>
    <cellStyle name="Zelle überprüfen 4" xfId="32073" xr:uid="{684991B0-401B-4812-8A5B-11849BCD9D25}"/>
    <cellStyle name="Zelle überprüfen 5" xfId="32074" xr:uid="{3915193D-8F57-4566-962D-FF2F9015CDB2}"/>
    <cellStyle name="Zelle überprüfen 6" xfId="32075" xr:uid="{837ED1A2-E5DA-4D5F-8F72-39FB618B1BBA}"/>
    <cellStyle name="Zelle überprüfen 7" xfId="32076" xr:uid="{53D701F5-BBD2-41FA-AABD-8D73DF460E5A}"/>
    <cellStyle name="Zelle überprüfen 8" xfId="32077" xr:uid="{F682A388-4FB1-4B13-B5BA-3F30B7A4E73F}"/>
    <cellStyle name="Zelle überprüfen 9" xfId="32078" xr:uid="{AA0BAA06-DDD0-486C-8020-9A082388B08C}"/>
    <cellStyle name="Гиперссылка" xfId="8183" xr:uid="{1B33FD68-B422-43D4-AE98-AA56531E7682}"/>
    <cellStyle name="Гиперссылка 10" xfId="32079" xr:uid="{487CA7F5-8437-4B5D-8F17-02A14D0C4900}"/>
    <cellStyle name="Гиперссылка 2" xfId="16160" xr:uid="{BF30E49D-484E-4720-B591-81552554A948}"/>
    <cellStyle name="Гиперссылка 3" xfId="32080" xr:uid="{B2383898-F08A-4084-BA8B-C59CA003A33D}"/>
    <cellStyle name="Гиперссылка 4" xfId="32081" xr:uid="{B7ED5C3F-EAB6-4C7D-BE9A-994C2E1DF586}"/>
    <cellStyle name="Гиперссылка 5" xfId="32082" xr:uid="{0412F0C4-E8E6-48E8-8CF2-93D37DAAEF7A}"/>
    <cellStyle name="Гиперссылка 6" xfId="32083" xr:uid="{03B87E04-5496-486B-B89E-FAB7C7341473}"/>
    <cellStyle name="Гиперссылка 7" xfId="32084" xr:uid="{89BA7A9E-DE29-4F77-9474-7B39E76D10B3}"/>
    <cellStyle name="Гиперссылка 8" xfId="32085" xr:uid="{DA2051AE-C972-46AE-906A-21845FCB2212}"/>
    <cellStyle name="Гиперссылка 9" xfId="32086" xr:uid="{72FF73D0-6337-4004-828D-8E99E6F23C34}"/>
    <cellStyle name="Обычный_2++" xfId="8184" xr:uid="{45790C38-670A-4559-9C4B-C38E0844AFB2}"/>
    <cellStyle name="百分比" xfId="1" builtinId="5"/>
    <cellStyle name="标题" xfId="4" builtinId="15" customBuiltin="1"/>
    <cellStyle name="标题 1" xfId="5" builtinId="16" customBuiltin="1"/>
    <cellStyle name="标题 2" xfId="6" builtinId="17" customBuiltin="1"/>
    <cellStyle name="标题 3" xfId="7" builtinId="18" customBuiltin="1"/>
    <cellStyle name="标题 4" xfId="8" builtinId="19" customBuiltin="1"/>
    <cellStyle name="差" xfId="10" builtinId="27" customBuiltin="1"/>
    <cellStyle name="常规" xfId="0" builtinId="0"/>
    <cellStyle name="超链接" xfId="3" builtinId="8"/>
    <cellStyle name="好" xfId="9" builtinId="26" customBuiltin="1"/>
    <cellStyle name="汇总" xfId="19" builtinId="25" customBuiltin="1"/>
    <cellStyle name="计算" xfId="14" builtinId="22" customBuiltin="1"/>
    <cellStyle name="检查单元格" xfId="16" builtinId="23" customBuiltin="1"/>
    <cellStyle name="解释性文本" xfId="18" builtinId="53" customBuiltin="1"/>
    <cellStyle name="警告文本" xfId="17" builtinId="11" customBuiltin="1"/>
    <cellStyle name="链接单元格" xfId="15" builtinId="24" customBuiltin="1"/>
    <cellStyle name="适中" xfId="11" builtinId="28" customBuiltin="1"/>
    <cellStyle name="输出" xfId="13" builtinId="21" customBuiltin="1"/>
    <cellStyle name="输入" xfId="12" builtinId="20" customBuiltin="1"/>
    <cellStyle name="已访问的超链接" xfId="3309" xr:uid="{34FA8898-73F0-46E1-9BC6-35ACDE353093}"/>
    <cellStyle name="已访问的超链接 10" xfId="32087" xr:uid="{DC4BE2F9-F559-4853-888A-F9FF83F9854C}"/>
    <cellStyle name="已访问的超链接 2" xfId="16161" xr:uid="{465ADDFD-56CB-4015-909B-19BFFDEE40CC}"/>
    <cellStyle name="已访问的超链接 3" xfId="32088" xr:uid="{CC33A10E-7798-4166-B088-5CECCA268858}"/>
    <cellStyle name="已访问的超链接 4" xfId="32089" xr:uid="{DE61DA11-3E4B-4C00-8B88-CA7CBAFDF052}"/>
    <cellStyle name="已访问的超链接 5" xfId="32090" xr:uid="{100F0EC9-4628-431B-9107-365C77C16A9F}"/>
    <cellStyle name="已访问的超链接 6" xfId="32091" xr:uid="{34A6FCE8-D9E0-4512-945F-73FD09A73768}"/>
    <cellStyle name="已访问的超链接 7" xfId="32092" xr:uid="{3877CF80-B6D7-4614-A590-E366573F7F3F}"/>
    <cellStyle name="已访问的超链接 8" xfId="32093" xr:uid="{AD090FA7-0089-41AA-84E3-9F5E558700A6}"/>
    <cellStyle name="已访问的超链接 9" xfId="32094" xr:uid="{012A05C3-16FC-4DEB-8093-06170FD00541}"/>
    <cellStyle name="着色 1" xfId="2" builtinId="29"/>
    <cellStyle name="着色 2" xfId="23" builtinId="33" customBuiltin="1"/>
    <cellStyle name="着色 3" xfId="27" builtinId="37" customBuiltin="1"/>
    <cellStyle name="着色 4" xfId="31" builtinId="41" customBuiltin="1"/>
    <cellStyle name="着色 5" xfId="35" builtinId="45" customBuiltin="1"/>
    <cellStyle name="着色 6" xfId="39" builtinId="49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77734375" defaultRowHeight="14.4"/>
  <cols>
    <col min="1" max="1" width="4.33203125" style="39" customWidth="1"/>
    <col min="2" max="2" width="21.6640625" style="39" bestFit="1" customWidth="1"/>
    <col min="3" max="3" width="79.109375" style="39" bestFit="1" customWidth="1"/>
    <col min="4" max="6" width="14.109375" style="39" customWidth="1"/>
    <col min="7" max="7" width="12.109375" style="39" customWidth="1"/>
    <col min="8" max="10" width="8.109375" style="39" customWidth="1"/>
    <col min="11" max="11" width="9.6640625" style="39" customWidth="1"/>
    <col min="12" max="12" width="8.10937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77734375" style="39"/>
    <col min="30" max="30" width="21.33203125" style="39" customWidth="1"/>
    <col min="31" max="36" width="8.77734375" style="39"/>
    <col min="37" max="37" width="21.33203125" style="39" customWidth="1"/>
    <col min="38" max="16384" width="8.77734375" style="39"/>
  </cols>
  <sheetData>
    <row r="2" spans="2:4" ht="18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8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8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U201"/>
  <sheetViews>
    <sheetView tabSelected="1" topLeftCell="AF16" zoomScale="85" zoomScaleNormal="85" workbookViewId="0">
      <selection activeCell="AN27" sqref="AN27"/>
    </sheetView>
  </sheetViews>
  <sheetFormatPr defaultColWidth="9.109375" defaultRowHeight="14.4"/>
  <cols>
    <col min="1" max="1" width="16.6640625" style="182" bestFit="1" customWidth="1"/>
    <col min="2" max="2" width="16.6640625" style="182" customWidth="1"/>
    <col min="3" max="3" width="11.33203125" style="69" bestFit="1" customWidth="1"/>
    <col min="4" max="4" width="16" style="81" customWidth="1"/>
    <col min="5" max="5" width="29.33203125" style="69" bestFit="1" customWidth="1"/>
    <col min="6" max="6" width="74" style="69" bestFit="1" customWidth="1"/>
    <col min="7" max="7" width="4.44140625" style="69" bestFit="1" customWidth="1"/>
    <col min="8" max="8" width="5" style="69" bestFit="1" customWidth="1"/>
    <col min="9" max="9" width="8.44140625" style="69" bestFit="1" customWidth="1"/>
    <col min="10" max="10" width="10.44140625" style="69" bestFit="1" customWidth="1"/>
    <col min="11" max="11" width="17.77734375" style="69" bestFit="1" customWidth="1"/>
    <col min="12" max="12" width="7.109375" style="81" bestFit="1" customWidth="1"/>
    <col min="13" max="13" width="29.33203125" style="69" bestFit="1" customWidth="1"/>
    <col min="14" max="14" width="14.44140625" style="69" bestFit="1" customWidth="1"/>
    <col min="15" max="15" width="15.77734375" style="69" bestFit="1" customWidth="1"/>
    <col min="16" max="16" width="8.44140625" style="69" bestFit="1" customWidth="1"/>
    <col min="17" max="17" width="10.109375" style="69" bestFit="1" customWidth="1"/>
    <col min="18" max="18" width="8.21875" style="69" customWidth="1"/>
    <col min="19" max="19" width="12.5546875" style="69" customWidth="1"/>
    <col min="20" max="20" width="10.109375" style="69" customWidth="1"/>
    <col min="21" max="21" width="12.77734375" style="69" customWidth="1"/>
    <col min="22" max="22" width="9.33203125" style="69" customWidth="1"/>
    <col min="23" max="23" width="7.109375" style="81" bestFit="1" customWidth="1"/>
    <col min="24" max="24" width="29.33203125" style="69" bestFit="1" customWidth="1"/>
    <col min="25" max="25" width="14.44140625" style="69" bestFit="1" customWidth="1"/>
    <col min="26" max="27" width="11.33203125" style="69" bestFit="1" customWidth="1"/>
    <col min="28" max="28" width="14.77734375" style="69" customWidth="1"/>
    <col min="29" max="29" width="7.109375" style="81" bestFit="1" customWidth="1"/>
    <col min="30" max="30" width="22.44140625" style="69" bestFit="1" customWidth="1"/>
    <col min="31" max="31" width="14.44140625" style="69" bestFit="1" customWidth="1"/>
    <col min="32" max="32" width="17" style="69" bestFit="1" customWidth="1"/>
    <col min="33" max="33" width="12.77734375" style="69" bestFit="1" customWidth="1"/>
    <col min="34" max="34" width="9.109375" style="69"/>
    <col min="35" max="37" width="9.109375" style="81"/>
    <col min="38" max="38" width="22.77734375" style="81" customWidth="1"/>
    <col min="39" max="39" width="42.44140625" style="69" bestFit="1" customWidth="1"/>
    <col min="40" max="40" width="38.33203125" style="81" customWidth="1"/>
    <col min="41" max="41" width="54.77734375" style="69" bestFit="1" customWidth="1"/>
    <col min="42" max="42" width="9.44140625" style="69" bestFit="1" customWidth="1"/>
    <col min="43" max="43" width="11.33203125" style="69" bestFit="1" customWidth="1"/>
    <col min="44" max="44" width="6" style="69" bestFit="1" customWidth="1"/>
    <col min="45" max="45" width="15.44140625" style="69" bestFit="1" customWidth="1"/>
    <col min="46" max="46" width="5.33203125" style="69" bestFit="1" customWidth="1"/>
    <col min="47" max="47" width="15" style="69" customWidth="1"/>
    <col min="48" max="48" width="8.109375" style="69" bestFit="1" customWidth="1"/>
    <col min="49" max="49" width="11.77734375" style="69" bestFit="1" customWidth="1"/>
    <col min="50" max="50" width="14.44140625" style="69" bestFit="1" customWidth="1"/>
    <col min="51" max="51" width="7.6640625" style="69" customWidth="1"/>
    <col min="52" max="52" width="26.77734375" style="69" bestFit="1" customWidth="1"/>
    <col min="53" max="53" width="10.44140625" style="69" bestFit="1" customWidth="1"/>
    <col min="54" max="54" width="26.44140625" style="69" bestFit="1" customWidth="1"/>
    <col min="55" max="55" width="4.44140625" style="69" bestFit="1" customWidth="1"/>
    <col min="56" max="56" width="5" style="69" bestFit="1" customWidth="1"/>
    <col min="57" max="57" width="8.44140625" style="69" bestFit="1" customWidth="1"/>
    <col min="58" max="58" width="10.44140625" style="69" bestFit="1" customWidth="1"/>
    <col min="59" max="59" width="9.109375" style="69"/>
    <col min="60" max="60" width="10.6640625" style="69" bestFit="1" customWidth="1"/>
    <col min="61" max="61" width="26.44140625" style="69" bestFit="1" customWidth="1"/>
    <col min="62" max="62" width="9.44140625" style="69" bestFit="1" customWidth="1"/>
    <col min="63" max="63" width="11.33203125" style="69" bestFit="1" customWidth="1"/>
    <col min="64" max="64" width="4.44140625" style="69" bestFit="1" customWidth="1"/>
    <col min="65" max="65" width="10" style="69" bestFit="1" customWidth="1"/>
    <col min="66" max="66" width="8.109375" style="69" bestFit="1" customWidth="1"/>
    <col min="67" max="67" width="14.77734375" style="69" bestFit="1" customWidth="1"/>
    <col min="68" max="16384" width="9.109375" style="69"/>
  </cols>
  <sheetData>
    <row r="1" spans="1:66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X1" s="67"/>
    </row>
    <row r="2" spans="1:66" ht="18">
      <c r="AL2" s="69"/>
      <c r="AM2" s="29" t="s">
        <v>142</v>
      </c>
      <c r="AN2" s="30"/>
    </row>
    <row r="3" spans="1:66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C3" s="67"/>
      <c r="AD3" s="67"/>
      <c r="AE3" s="67"/>
      <c r="AF3" s="53" t="s">
        <v>843</v>
      </c>
      <c r="AG3" s="54"/>
      <c r="AI3" s="28"/>
      <c r="AL3" s="69"/>
      <c r="AN3" s="69"/>
      <c r="AO3" s="67"/>
      <c r="AP3" s="67"/>
      <c r="AQ3" s="67"/>
      <c r="AR3" s="67"/>
      <c r="AS3" s="67"/>
      <c r="BN3" s="67"/>
    </row>
    <row r="4" spans="1:66">
      <c r="C4" s="25" t="s">
        <v>83</v>
      </c>
      <c r="D4" s="84" t="s">
        <v>75626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6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7</v>
      </c>
      <c r="U4" s="26" t="s">
        <v>75628</v>
      </c>
      <c r="W4" s="84" t="s">
        <v>75626</v>
      </c>
      <c r="X4" s="25" t="s">
        <v>84</v>
      </c>
      <c r="Y4" s="25" t="s">
        <v>92</v>
      </c>
      <c r="Z4" s="25" t="s">
        <v>93</v>
      </c>
      <c r="AA4" s="26" t="s">
        <v>338</v>
      </c>
      <c r="AC4" s="84" t="s">
        <v>75626</v>
      </c>
      <c r="AD4" s="25" t="s">
        <v>84</v>
      </c>
      <c r="AE4" s="25" t="s">
        <v>92</v>
      </c>
      <c r="AF4" s="25" t="s">
        <v>93</v>
      </c>
      <c r="AG4" s="26" t="s">
        <v>158</v>
      </c>
      <c r="AL4" s="103" t="s">
        <v>75625</v>
      </c>
      <c r="AN4" s="33"/>
      <c r="AO4" s="33"/>
      <c r="AP4" s="33"/>
      <c r="AQ4" s="33"/>
      <c r="AR4" s="33"/>
      <c r="AS4" s="33"/>
      <c r="AU4" s="67"/>
      <c r="AV4" s="67"/>
      <c r="AW4" s="104" t="s">
        <v>337</v>
      </c>
      <c r="AY4" s="67"/>
      <c r="AZ4" s="67"/>
    </row>
    <row r="5" spans="1:66" ht="28.2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C5" s="35"/>
      <c r="AD5" s="35" t="s">
        <v>96</v>
      </c>
      <c r="AE5" s="35" t="s">
        <v>98</v>
      </c>
      <c r="AF5" s="35" t="s">
        <v>99</v>
      </c>
      <c r="AG5" s="36"/>
      <c r="AL5" s="25" t="s">
        <v>83</v>
      </c>
      <c r="AM5" s="25" t="s">
        <v>84</v>
      </c>
      <c r="AN5" s="25" t="s">
        <v>85</v>
      </c>
      <c r="AO5" s="25" t="s">
        <v>86</v>
      </c>
      <c r="AP5" s="25" t="s">
        <v>87</v>
      </c>
      <c r="AQ5" s="25" t="s">
        <v>88</v>
      </c>
      <c r="AR5" s="25" t="s">
        <v>89</v>
      </c>
      <c r="AT5" s="25" t="s">
        <v>84</v>
      </c>
      <c r="AU5" s="25" t="s">
        <v>91</v>
      </c>
      <c r="AV5" s="25" t="s">
        <v>92</v>
      </c>
      <c r="AW5" s="25" t="s">
        <v>93</v>
      </c>
      <c r="AX5" s="26" t="s">
        <v>94</v>
      </c>
      <c r="AY5" s="26" t="s">
        <v>145</v>
      </c>
      <c r="AZ5" s="26" t="s">
        <v>105</v>
      </c>
    </row>
    <row r="6" spans="1:66" ht="15" customHeight="1" thickBo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20,FALSE)/1000</f>
        <v>2.1000000000000001E-2</v>
      </c>
      <c r="AC6" s="67" t="str">
        <f>VLOOKUP($A6,Data_Dispatch!$A:$AQ,18,FALSE)</f>
        <v>Clare</v>
      </c>
      <c r="AD6" s="67" t="str">
        <f t="shared" ref="AD6:AD35" si="1">E6</f>
        <v>P-RNW-DAM-HYD00-AA1</v>
      </c>
      <c r="AE6" s="67" t="str">
        <f>VLOOKUP($A6,Data_Dispatch!$A:$AQ,6,FALSE)</f>
        <v>PWRHYD</v>
      </c>
      <c r="AF6" s="67" t="s">
        <v>102</v>
      </c>
      <c r="AG6" s="55">
        <v>2</v>
      </c>
      <c r="AL6" s="37" t="s">
        <v>132</v>
      </c>
      <c r="AM6" s="37"/>
      <c r="AN6" s="37"/>
      <c r="AO6" s="37"/>
      <c r="AP6" s="37"/>
      <c r="AQ6" s="37"/>
      <c r="AR6" s="37"/>
      <c r="AT6" s="35" t="s">
        <v>96</v>
      </c>
      <c r="AU6" s="35" t="s">
        <v>97</v>
      </c>
      <c r="AV6" s="35" t="s">
        <v>98</v>
      </c>
      <c r="AW6" s="35" t="s">
        <v>99</v>
      </c>
      <c r="AX6" s="36" t="s">
        <v>121</v>
      </c>
      <c r="AY6" s="36" t="s">
        <v>144</v>
      </c>
      <c r="AZ6" s="36"/>
    </row>
    <row r="7" spans="1:66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20,FALSE)/1000</f>
        <v>2.1999999999999999E-2</v>
      </c>
      <c r="AC7" s="67" t="str">
        <f>VLOOKUP($A7,Data_Dispatch!$A:$AQ,18,FALSE)</f>
        <v>Clare</v>
      </c>
      <c r="AD7" s="67" t="str">
        <f t="shared" si="1"/>
        <v>P-RNW-DAM-HYD00-AA2</v>
      </c>
      <c r="AE7" s="67" t="str">
        <f>VLOOKUP($A7,Data_Dispatch!$A:$AQ,6,FALSE)</f>
        <v>PWRHYD</v>
      </c>
      <c r="AF7" s="67" t="s">
        <v>102</v>
      </c>
      <c r="AG7" s="55">
        <v>2</v>
      </c>
      <c r="AL7" s="81" t="s">
        <v>333</v>
      </c>
      <c r="AM7" s="67" t="s">
        <v>75451</v>
      </c>
      <c r="AN7" s="67" t="s">
        <v>143</v>
      </c>
      <c r="AO7" s="81" t="s">
        <v>109</v>
      </c>
      <c r="AP7" s="81" t="s">
        <v>103</v>
      </c>
      <c r="AQ7" s="4" t="s">
        <v>108</v>
      </c>
      <c r="AR7" s="81" t="s">
        <v>75643</v>
      </c>
      <c r="AT7" s="67" t="s">
        <v>75451</v>
      </c>
      <c r="AU7" s="67" t="s">
        <v>143</v>
      </c>
      <c r="AV7" s="67" t="str">
        <f>Commodities!$C$21</f>
        <v>ELCC</v>
      </c>
      <c r="AW7" s="67" t="str">
        <f>Commodities!$C$22</f>
        <v>ELCD</v>
      </c>
      <c r="AX7" s="44">
        <v>0.93</v>
      </c>
      <c r="AY7" s="45"/>
      <c r="AZ7" s="68">
        <v>31.536000000000001</v>
      </c>
    </row>
    <row r="8" spans="1:66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20,FALSE)/1000</f>
        <v>1.9E-2</v>
      </c>
      <c r="AC8" s="67" t="str">
        <f>VLOOKUP($A8,Data_Dispatch!$A:$AQ,18,FALSE)</f>
        <v>Clare</v>
      </c>
      <c r="AD8" s="67" t="str">
        <f t="shared" si="1"/>
        <v>P-RNW-DAM-HYD00-AA3</v>
      </c>
      <c r="AE8" s="67" t="str">
        <f>VLOOKUP($A8,Data_Dispatch!$A:$AQ,6,FALSE)</f>
        <v>PWRHYD</v>
      </c>
      <c r="AF8" s="67" t="s">
        <v>102</v>
      </c>
      <c r="AG8" s="55">
        <v>2</v>
      </c>
    </row>
    <row r="9" spans="1:66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20,FALSE)/1000</f>
        <v>2.4E-2</v>
      </c>
      <c r="AC9" s="67" t="str">
        <f>VLOOKUP($A9,Data_Dispatch!$A:$AQ,18,FALSE)</f>
        <v>Clare</v>
      </c>
      <c r="AD9" s="67" t="str">
        <f t="shared" si="1"/>
        <v>P-RNW-DAM-HYD00-AA4</v>
      </c>
      <c r="AE9" s="67" t="str">
        <f>VLOOKUP($A9,Data_Dispatch!$A:$AQ,6,FALSE)</f>
        <v>PWRHYD</v>
      </c>
      <c r="AF9" s="67" t="s">
        <v>102</v>
      </c>
      <c r="AG9" s="55">
        <v>2</v>
      </c>
    </row>
    <row r="10" spans="1:66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20,FALSE)/1000</f>
        <v>0.43099999999999999</v>
      </c>
      <c r="AC10" s="67" t="str">
        <f>VLOOKUP($A10,Data_Dispatch!$A:$AQ,18,FALSE)</f>
        <v>Cork</v>
      </c>
      <c r="AD10" s="67" t="str">
        <f t="shared" si="1"/>
        <v>P-TH-CCGT-GAS00-ADC</v>
      </c>
      <c r="AE10" s="67" t="str">
        <f>VLOOKUP($A10,Data_Dispatch!$A:$AQ,6,FALSE)</f>
        <v>PWRGAS</v>
      </c>
      <c r="AF10" s="67" t="s">
        <v>102</v>
      </c>
      <c r="AG10" s="55">
        <v>2</v>
      </c>
    </row>
    <row r="11" spans="1:66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20,FALSE)/1000</f>
        <v>0.09</v>
      </c>
      <c r="AC11" s="67" t="str">
        <f>VLOOKUP($A11,Data_Dispatch!$A:$AQ,18,FALSE)</f>
        <v>Cork</v>
      </c>
      <c r="AD11" s="67" t="str">
        <f t="shared" si="1"/>
        <v>P-TH-OCGT-GAS00-AT1</v>
      </c>
      <c r="AE11" s="67" t="str">
        <f>VLOOKUP($A11,Data_Dispatch!$A:$AQ,6,FALSE)</f>
        <v>PWRGAS</v>
      </c>
      <c r="AF11" s="67" t="s">
        <v>102</v>
      </c>
      <c r="AG11" s="55">
        <v>2</v>
      </c>
    </row>
    <row r="12" spans="1:66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20,FALSE)/1000</f>
        <v>0.09</v>
      </c>
      <c r="AC12" s="67" t="str">
        <f>VLOOKUP($A12,Data_Dispatch!$A:$AQ,18,FALSE)</f>
        <v>Cork</v>
      </c>
      <c r="AD12" s="67" t="str">
        <f t="shared" si="1"/>
        <v>P-TH-OCGT-GAS00-AT2</v>
      </c>
      <c r="AE12" s="67" t="str">
        <f>VLOOKUP($A12,Data_Dispatch!$A:$AQ,6,FALSE)</f>
        <v>PWRGAS</v>
      </c>
      <c r="AF12" s="67" t="s">
        <v>102</v>
      </c>
      <c r="AG12" s="55">
        <v>2</v>
      </c>
      <c r="AL12" s="7" t="s">
        <v>75</v>
      </c>
      <c r="AM12" s="33"/>
      <c r="AN12" s="33"/>
      <c r="AO12" s="33"/>
      <c r="AP12" s="33"/>
      <c r="AQ12" s="33"/>
      <c r="AR12" s="33"/>
      <c r="AS12" s="126"/>
      <c r="AT12" s="126"/>
    </row>
    <row r="13" spans="1:66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20,FALSE)/1000</f>
        <v>0.09</v>
      </c>
      <c r="AC13" s="67" t="str">
        <f>VLOOKUP($A13,Data_Dispatch!$A:$AQ,18,FALSE)</f>
        <v>Cork</v>
      </c>
      <c r="AD13" s="67" t="str">
        <f t="shared" si="1"/>
        <v>P-TH-OCGT-GAS00-AT4</v>
      </c>
      <c r="AE13" s="67" t="str">
        <f>VLOOKUP($A13,Data_Dispatch!$A:$AQ,6,FALSE)</f>
        <v>PWRGAS</v>
      </c>
      <c r="AF13" s="67" t="s">
        <v>102</v>
      </c>
      <c r="AG13" s="55">
        <v>2</v>
      </c>
      <c r="AL13" s="84" t="s">
        <v>83</v>
      </c>
      <c r="AM13" s="84" t="s">
        <v>84</v>
      </c>
      <c r="AN13" s="84" t="s">
        <v>85</v>
      </c>
      <c r="AO13" s="84" t="s">
        <v>86</v>
      </c>
      <c r="AP13" s="84" t="s">
        <v>87</v>
      </c>
      <c r="AQ13" s="84" t="s">
        <v>88</v>
      </c>
      <c r="AR13" s="84" t="s">
        <v>89</v>
      </c>
      <c r="AS13" s="126"/>
      <c r="AT13" s="126"/>
    </row>
    <row r="14" spans="1:66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20,FALSE)/1000</f>
        <v>0.10100000000000001</v>
      </c>
      <c r="AC14" s="67" t="str">
        <f>VLOOKUP($A14,Data_Dispatch!$A:$AQ,18,FALSE)</f>
        <v>Antrim</v>
      </c>
      <c r="AD14" s="67" t="str">
        <f t="shared" si="1"/>
        <v>P-TH-CCGT-GAS00-B10</v>
      </c>
      <c r="AE14" s="67" t="str">
        <f>VLOOKUP($A14,Data_Dispatch!$A:$AQ,6,FALSE)</f>
        <v>PWRGAS</v>
      </c>
      <c r="AF14" s="67" t="s">
        <v>102</v>
      </c>
      <c r="AG14" s="55">
        <v>2</v>
      </c>
      <c r="AL14" s="37" t="s">
        <v>132</v>
      </c>
      <c r="AM14" s="37"/>
      <c r="AN14" s="37"/>
      <c r="AO14" s="37"/>
      <c r="AP14" s="37"/>
      <c r="AQ14" s="37"/>
      <c r="AR14" s="37"/>
      <c r="AS14" s="126"/>
      <c r="AT14" s="126"/>
    </row>
    <row r="15" spans="1:66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20,FALSE)/1000</f>
        <v>0.247</v>
      </c>
      <c r="AC15" s="67" t="str">
        <f>VLOOKUP($A15,Data_Dispatch!$A:$AQ,18,FALSE)</f>
        <v>Antrim</v>
      </c>
      <c r="AD15" s="67" t="str">
        <f t="shared" si="1"/>
        <v>P-TH-CCGT-GAS00-B31</v>
      </c>
      <c r="AE15" s="67" t="str">
        <f>VLOOKUP($A15,Data_Dispatch!$A:$AQ,6,FALSE)</f>
        <v>PWRGAS</v>
      </c>
      <c r="AF15" s="67" t="s">
        <v>102</v>
      </c>
      <c r="AG15" s="55">
        <v>2</v>
      </c>
      <c r="AL15" s="81" t="s">
        <v>107</v>
      </c>
      <c r="AM15" s="81" t="s">
        <v>75700</v>
      </c>
      <c r="AN15" s="81" t="s">
        <v>75724</v>
      </c>
      <c r="AO15" s="81" t="s">
        <v>109</v>
      </c>
      <c r="AP15" s="81" t="s">
        <v>103</v>
      </c>
      <c r="AQ15" s="33" t="s">
        <v>108</v>
      </c>
      <c r="AR15" s="81" t="s">
        <v>102</v>
      </c>
      <c r="AS15" s="126"/>
      <c r="AT15" s="126"/>
    </row>
    <row r="16" spans="1:66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20,FALSE)/1000</f>
        <v>0.247</v>
      </c>
      <c r="AC16" s="67" t="str">
        <f>VLOOKUP($A16,Data_Dispatch!$A:$AQ,18,FALSE)</f>
        <v>Antrim</v>
      </c>
      <c r="AD16" s="67" t="str">
        <f t="shared" si="1"/>
        <v>P-TH-CCGT-GAS00-B32</v>
      </c>
      <c r="AE16" s="67" t="str">
        <f>VLOOKUP($A16,Data_Dispatch!$A:$AQ,6,FALSE)</f>
        <v>PWRGAS</v>
      </c>
      <c r="AF16" s="67" t="s">
        <v>102</v>
      </c>
      <c r="AG16" s="55">
        <v>2</v>
      </c>
      <c r="AL16" s="203" t="s">
        <v>107</v>
      </c>
      <c r="AM16" s="203" t="s">
        <v>75722</v>
      </c>
      <c r="AN16" s="203" t="s">
        <v>75723</v>
      </c>
      <c r="AO16" s="203" t="s">
        <v>109</v>
      </c>
      <c r="AP16" s="203" t="s">
        <v>103</v>
      </c>
      <c r="AQ16" s="33" t="s">
        <v>108</v>
      </c>
      <c r="AR16" s="203" t="s">
        <v>102</v>
      </c>
      <c r="AS16" s="126"/>
      <c r="AT16" s="126"/>
    </row>
    <row r="17" spans="1:73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20,FALSE)/1000</f>
        <v>5.8000000000000003E-2</v>
      </c>
      <c r="AC17" s="67" t="str">
        <f>VLOOKUP($A17,Data_Dispatch!$A:$AQ,18,FALSE)</f>
        <v>Antrim</v>
      </c>
      <c r="AD17" s="67" t="str">
        <f t="shared" si="1"/>
        <v>P-TH-OCGT-DIS00-BGT1</v>
      </c>
      <c r="AE17" s="67" t="str">
        <f>VLOOKUP($A17,Data_Dispatch!$A:$AQ,6,FALSE)</f>
        <v>PWRDIS</v>
      </c>
      <c r="AF17" s="67" t="s">
        <v>102</v>
      </c>
      <c r="AG17" s="55">
        <v>2</v>
      </c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73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20,FALSE)/1000</f>
        <v>5.8000000000000003E-2</v>
      </c>
      <c r="AC18" s="67" t="str">
        <f>VLOOKUP($A18,Data_Dispatch!$A:$AQ,18,FALSE)</f>
        <v>Antrim</v>
      </c>
      <c r="AD18" s="67" t="str">
        <f t="shared" si="1"/>
        <v>P-TH-OCGT-DIS00-BGT2</v>
      </c>
      <c r="AE18" s="67" t="str">
        <f>VLOOKUP($A18,Data_Dispatch!$A:$AQ,6,FALSE)</f>
        <v>PWRDIS</v>
      </c>
      <c r="AF18" s="67" t="s">
        <v>102</v>
      </c>
      <c r="AG18" s="55">
        <v>2</v>
      </c>
      <c r="AM18" s="81"/>
      <c r="AO18" s="7" t="s">
        <v>90</v>
      </c>
      <c r="AP18" s="193"/>
      <c r="AQ18" s="193"/>
      <c r="AR18" s="193"/>
      <c r="AS18" s="193"/>
      <c r="AT18" s="126"/>
    </row>
    <row r="19" spans="1:73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20,FALSE)/1000</f>
        <v>5.2999999999999999E-2</v>
      </c>
      <c r="AC19" s="67" t="str">
        <f>VLOOKUP($A19,Data_Dispatch!$A:$AQ,18,FALSE)</f>
        <v>Derry</v>
      </c>
      <c r="AD19" s="67" t="str">
        <f t="shared" si="1"/>
        <v>P-TH-OCGT-DIS00-CGT8</v>
      </c>
      <c r="AE19" s="67" t="str">
        <f>VLOOKUP($A19,Data_Dispatch!$A:$AQ,6,FALSE)</f>
        <v>PWRDIS</v>
      </c>
      <c r="AF19" s="67" t="s">
        <v>102</v>
      </c>
      <c r="AG19" s="55">
        <v>2</v>
      </c>
      <c r="AL19" s="84" t="s">
        <v>84</v>
      </c>
      <c r="AM19" s="84" t="s">
        <v>91</v>
      </c>
      <c r="AN19" s="84" t="s">
        <v>92</v>
      </c>
      <c r="AO19" s="84" t="s">
        <v>93</v>
      </c>
      <c r="AP19" s="190" t="s">
        <v>94</v>
      </c>
      <c r="AQ19" s="190" t="s">
        <v>339</v>
      </c>
      <c r="AR19" s="190" t="s">
        <v>156</v>
      </c>
      <c r="AS19" s="190" t="s">
        <v>105</v>
      </c>
      <c r="AT19" s="126"/>
    </row>
    <row r="20" spans="1:73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20,FALSE)/1000</f>
        <v>1.2E-2</v>
      </c>
      <c r="AC20" s="67" t="str">
        <f>VLOOKUP($A20,Data_Dispatch!$A:$AQ,18,FALSE)</f>
        <v>Fermanagh</v>
      </c>
      <c r="AD20" s="67" t="str">
        <f t="shared" si="1"/>
        <v>P-TH-OCGT-GAS00-CGA</v>
      </c>
      <c r="AE20" s="67" t="str">
        <f>VLOOKUP($A20,Data_Dispatch!$A:$AQ,6,FALSE)</f>
        <v>PWRGAS</v>
      </c>
      <c r="AF20" s="67" t="s">
        <v>102</v>
      </c>
      <c r="AG20" s="55">
        <v>2</v>
      </c>
      <c r="AL20" s="35" t="s">
        <v>96</v>
      </c>
      <c r="AM20" s="35" t="s">
        <v>97</v>
      </c>
      <c r="AN20" s="35" t="s">
        <v>98</v>
      </c>
      <c r="AO20" s="35" t="s">
        <v>99</v>
      </c>
      <c r="AP20" s="36" t="s">
        <v>100</v>
      </c>
      <c r="AQ20" s="36" t="s">
        <v>104</v>
      </c>
      <c r="AR20" s="36" t="s">
        <v>157</v>
      </c>
      <c r="AS20" s="36"/>
      <c r="AT20" s="126"/>
    </row>
    <row r="21" spans="1:73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20,FALSE)/1000</f>
        <v>0.40799999999999997</v>
      </c>
      <c r="AC21" s="67" t="str">
        <f>VLOOKUP($A21,Data_Dispatch!$A:$AQ,18,FALSE)</f>
        <v>Derry</v>
      </c>
      <c r="AD21" s="67" t="str">
        <f t="shared" si="1"/>
        <v>P-TH-CCGT-GAS00-CPS</v>
      </c>
      <c r="AE21" s="67" t="str">
        <f>VLOOKUP($A21,Data_Dispatch!$A:$AQ,6,FALSE)</f>
        <v>PWRGAS</v>
      </c>
      <c r="AF21" s="67" t="s">
        <v>102</v>
      </c>
      <c r="AG21" s="55">
        <v>2</v>
      </c>
      <c r="AL21" s="81" t="str">
        <f>AM15</f>
        <v>P-RNW-WIN-ON00-ROI</v>
      </c>
      <c r="AM21" s="81" t="s">
        <v>75640</v>
      </c>
      <c r="AN21" s="81" t="s">
        <v>75706</v>
      </c>
      <c r="AO21" s="81" t="s">
        <v>102</v>
      </c>
      <c r="AP21" s="194">
        <v>1</v>
      </c>
      <c r="AQ21" s="195">
        <v>0.28499999999999998</v>
      </c>
      <c r="AR21" s="196">
        <v>25</v>
      </c>
      <c r="AS21" s="70">
        <v>31.536000000000001</v>
      </c>
      <c r="AT21" s="126"/>
    </row>
    <row r="22" spans="1:73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20,FALSE)/1000</f>
        <v>0.40500000000000003</v>
      </c>
      <c r="AC22" s="67" t="str">
        <f>VLOOKUP($A22,Data_Dispatch!$A:$AQ,18,FALSE)</f>
        <v>Dublin</v>
      </c>
      <c r="AD22" s="67" t="str">
        <f t="shared" si="1"/>
        <v>P-TH-CCGT-GAS00-DB1</v>
      </c>
      <c r="AE22" s="67" t="str">
        <f>VLOOKUP($A22,Data_Dispatch!$A:$AQ,6,FALSE)</f>
        <v>PWRGAS</v>
      </c>
      <c r="AF22" s="67" t="s">
        <v>102</v>
      </c>
      <c r="AG22" s="55">
        <v>2</v>
      </c>
      <c r="AL22" s="203" t="str">
        <f>AM16</f>
        <v>P-RNW-WIN-OF00-ROI</v>
      </c>
      <c r="AM22" s="203" t="s">
        <v>75640</v>
      </c>
      <c r="AN22" s="203" t="s">
        <v>75706</v>
      </c>
      <c r="AO22" s="203" t="s">
        <v>102</v>
      </c>
      <c r="AP22" s="194">
        <v>1</v>
      </c>
      <c r="AQ22" s="195">
        <v>0.28499999999999998</v>
      </c>
      <c r="AR22" s="196">
        <v>25</v>
      </c>
      <c r="AS22" s="70">
        <v>31.536000000000001</v>
      </c>
      <c r="AT22" s="126"/>
    </row>
    <row r="23" spans="1:73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20,FALSE)/1000</f>
        <v>0.11799999999999999</v>
      </c>
      <c r="AC23" s="67" t="str">
        <f>VLOOKUP($A23,Data_Dispatch!$A:$AQ,18,FALSE)</f>
        <v>Offaly</v>
      </c>
      <c r="AD23" s="67" t="str">
        <f t="shared" si="1"/>
        <v>P-TH-ST-PEA00-ED1</v>
      </c>
      <c r="AE23" s="67" t="str">
        <f>VLOOKUP($A23,Data_Dispatch!$A:$AQ,6,FALSE)</f>
        <v>PWRPEA</v>
      </c>
      <c r="AF23" s="67" t="s">
        <v>102</v>
      </c>
      <c r="AG23" s="55">
        <v>2</v>
      </c>
    </row>
    <row r="24" spans="1:73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20,FALSE)/1000</f>
        <v>5.8000000000000003E-2</v>
      </c>
      <c r="AC24" s="67" t="str">
        <f>VLOOKUP($A24,Data_Dispatch!$A:$AQ,18,FALSE)</f>
        <v>Offaly</v>
      </c>
      <c r="AD24" s="67" t="str">
        <f t="shared" si="1"/>
        <v>P-TH-OCGT-DIS00-ED3</v>
      </c>
      <c r="AE24" s="67" t="str">
        <f>VLOOKUP($A24,Data_Dispatch!$A:$AQ,6,FALSE)</f>
        <v>PWRDIS</v>
      </c>
      <c r="AF24" s="67" t="s">
        <v>102</v>
      </c>
      <c r="AG24" s="55">
        <v>2</v>
      </c>
      <c r="AM24" s="81"/>
      <c r="AN24" s="86" t="s">
        <v>75629</v>
      </c>
      <c r="AO24" s="54"/>
      <c r="AP24" s="87"/>
      <c r="AQ24" s="87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1"/>
      <c r="BQ24" s="81"/>
      <c r="BR24" s="81"/>
      <c r="BS24" s="81"/>
      <c r="BT24" s="81"/>
      <c r="BU24" s="81"/>
    </row>
    <row r="25" spans="1:73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20,FALSE)/1000</f>
        <v>5.8000000000000003E-2</v>
      </c>
      <c r="AC25" s="67" t="str">
        <f>VLOOKUP($A25,Data_Dispatch!$A:$AQ,18,FALSE)</f>
        <v>Offaly</v>
      </c>
      <c r="AD25" s="67" t="str">
        <f t="shared" si="1"/>
        <v>P-TH-OCGT-DIS00-ED5</v>
      </c>
      <c r="AE25" s="67" t="str">
        <f>VLOOKUP($A25,Data_Dispatch!$A:$AQ,6,FALSE)</f>
        <v>PWRDIS</v>
      </c>
      <c r="AF25" s="67" t="s">
        <v>102</v>
      </c>
      <c r="AG25" s="55">
        <v>2</v>
      </c>
      <c r="AI25" s="51"/>
      <c r="AL25" s="84" t="s">
        <v>84</v>
      </c>
      <c r="AM25" s="84" t="s">
        <v>92</v>
      </c>
      <c r="AN25" s="84" t="s">
        <v>93</v>
      </c>
      <c r="AO25" s="190">
        <v>1992</v>
      </c>
      <c r="AP25" s="190">
        <v>1997</v>
      </c>
      <c r="AQ25" s="190">
        <v>1998</v>
      </c>
      <c r="AR25" s="190">
        <v>1999</v>
      </c>
      <c r="AS25" s="190">
        <v>2000</v>
      </c>
      <c r="AT25" s="190">
        <v>2001</v>
      </c>
      <c r="AU25" s="190">
        <v>2002</v>
      </c>
      <c r="AV25" s="190">
        <v>2003</v>
      </c>
      <c r="AW25" s="190">
        <v>2004</v>
      </c>
      <c r="AX25" s="190">
        <v>2005</v>
      </c>
      <c r="AY25" s="190">
        <v>2006</v>
      </c>
      <c r="AZ25" s="190">
        <v>2007</v>
      </c>
      <c r="BA25" s="190">
        <v>2008</v>
      </c>
      <c r="BB25" s="190">
        <v>2009</v>
      </c>
      <c r="BC25" s="190">
        <v>2010</v>
      </c>
      <c r="BD25" s="190">
        <v>2011</v>
      </c>
      <c r="BE25" s="190">
        <v>2012</v>
      </c>
      <c r="BF25" s="190">
        <v>2013</v>
      </c>
      <c r="BG25" s="190">
        <v>2014</v>
      </c>
      <c r="BH25" s="190">
        <v>2015</v>
      </c>
      <c r="BI25" s="190">
        <v>2016</v>
      </c>
      <c r="BJ25" s="190">
        <v>2017</v>
      </c>
      <c r="BK25" s="190">
        <v>2018</v>
      </c>
      <c r="BL25" s="89" t="s">
        <v>75630</v>
      </c>
      <c r="BM25" s="89" t="s">
        <v>75631</v>
      </c>
      <c r="BN25" s="89" t="s">
        <v>75632</v>
      </c>
      <c r="BO25" s="89" t="s">
        <v>75633</v>
      </c>
      <c r="BP25" s="89" t="s">
        <v>75634</v>
      </c>
      <c r="BQ25" s="89" t="s">
        <v>75635</v>
      </c>
      <c r="BR25" s="89" t="s">
        <v>75636</v>
      </c>
      <c r="BS25" s="89" t="s">
        <v>75637</v>
      </c>
      <c r="BT25" s="89" t="s">
        <v>75638</v>
      </c>
      <c r="BU25" s="89" t="s">
        <v>75639</v>
      </c>
    </row>
    <row r="26" spans="1:73" ht="15" customHeight="1" thickBo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20,FALSE)/1000</f>
        <v>0.01</v>
      </c>
      <c r="AC26" s="67" t="str">
        <f>VLOOKUP($A26,Data_Dispatch!$A:$AQ,18,FALSE)</f>
        <v>Donegal</v>
      </c>
      <c r="AD26" s="67" t="str">
        <f t="shared" si="1"/>
        <v>P-RNW-DAM-HYD00-ER1</v>
      </c>
      <c r="AE26" s="67" t="str">
        <f>VLOOKUP($A26,Data_Dispatch!$A:$AQ,6,FALSE)</f>
        <v>PWRHYD</v>
      </c>
      <c r="AF26" s="67" t="s">
        <v>102</v>
      </c>
      <c r="AG26" s="55">
        <v>2</v>
      </c>
      <c r="AI26" s="51"/>
      <c r="AL26" s="35" t="s">
        <v>96</v>
      </c>
      <c r="AM26" s="35" t="s">
        <v>98</v>
      </c>
      <c r="AN26" s="35" t="s">
        <v>99</v>
      </c>
      <c r="AO26" s="36" t="s">
        <v>103</v>
      </c>
      <c r="AP26" s="36" t="s">
        <v>103</v>
      </c>
      <c r="AQ26" s="36" t="s">
        <v>103</v>
      </c>
      <c r="AR26" s="36" t="s">
        <v>103</v>
      </c>
      <c r="AS26" s="36" t="s">
        <v>103</v>
      </c>
      <c r="AT26" s="36" t="s">
        <v>103</v>
      </c>
      <c r="AU26" s="36" t="s">
        <v>103</v>
      </c>
      <c r="AV26" s="36" t="s">
        <v>103</v>
      </c>
      <c r="AW26" s="36" t="s">
        <v>103</v>
      </c>
      <c r="AX26" s="36" t="s">
        <v>103</v>
      </c>
      <c r="AY26" s="36" t="s">
        <v>103</v>
      </c>
      <c r="AZ26" s="36" t="s">
        <v>103</v>
      </c>
      <c r="BA26" s="36" t="s">
        <v>103</v>
      </c>
      <c r="BB26" s="36" t="s">
        <v>103</v>
      </c>
      <c r="BC26" s="36" t="s">
        <v>103</v>
      </c>
      <c r="BD26" s="36" t="s">
        <v>103</v>
      </c>
      <c r="BE26" s="36" t="s">
        <v>103</v>
      </c>
      <c r="BF26" s="36"/>
      <c r="BG26" s="36"/>
      <c r="BH26" s="36"/>
      <c r="BI26" s="36"/>
      <c r="BJ26" s="36"/>
      <c r="BK26" s="36"/>
      <c r="BL26" s="36" t="s">
        <v>103</v>
      </c>
      <c r="BM26" s="36" t="s">
        <v>103</v>
      </c>
      <c r="BN26" s="36" t="s">
        <v>103</v>
      </c>
      <c r="BO26" s="36" t="s">
        <v>103</v>
      </c>
      <c r="BP26" s="36" t="s">
        <v>103</v>
      </c>
      <c r="BQ26" s="36" t="s">
        <v>103</v>
      </c>
      <c r="BR26" s="36" t="s">
        <v>103</v>
      </c>
      <c r="BS26" s="36" t="s">
        <v>103</v>
      </c>
      <c r="BT26" s="36" t="s">
        <v>103</v>
      </c>
      <c r="BU26" s="36" t="s">
        <v>103</v>
      </c>
    </row>
    <row r="27" spans="1:73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20,FALSE)/1000</f>
        <v>0.01</v>
      </c>
      <c r="AC27" s="67" t="str">
        <f>VLOOKUP($A27,Data_Dispatch!$A:$AQ,18,FALSE)</f>
        <v>Donegal</v>
      </c>
      <c r="AD27" s="67" t="str">
        <f t="shared" si="1"/>
        <v>P-RNW-DAM-HYD00-ER2</v>
      </c>
      <c r="AE27" s="67" t="str">
        <f>VLOOKUP($A27,Data_Dispatch!$A:$AQ,6,FALSE)</f>
        <v>PWRHYD</v>
      </c>
      <c r="AF27" s="67" t="s">
        <v>102</v>
      </c>
      <c r="AG27" s="55">
        <v>2</v>
      </c>
      <c r="AI27" s="51"/>
      <c r="AL27" s="81" t="str">
        <f>AM15</f>
        <v>P-RNW-WIN-ON00-ROI</v>
      </c>
      <c r="AM27" s="81" t="s">
        <v>75706</v>
      </c>
      <c r="AN27" s="81" t="s">
        <v>102</v>
      </c>
      <c r="AO27" s="52">
        <v>6.0000000000000001E-3</v>
      </c>
      <c r="AP27" s="52">
        <v>5.0999999999999997E-2</v>
      </c>
      <c r="AQ27" s="52">
        <v>5.0000000000000001E-3</v>
      </c>
      <c r="AR27" s="52">
        <v>8.9999999999999993E-3</v>
      </c>
      <c r="AS27" s="52">
        <v>4.3999999999999997E-2</v>
      </c>
      <c r="AT27" s="52">
        <v>3.0000000000000001E-3</v>
      </c>
      <c r="AU27" s="52">
        <v>1.2E-2</v>
      </c>
      <c r="AV27" s="52">
        <v>0.04</v>
      </c>
      <c r="AW27" s="52">
        <v>0.151</v>
      </c>
      <c r="AX27" s="52">
        <v>0.161</v>
      </c>
      <c r="AY27" s="52">
        <v>0.13900000000000001</v>
      </c>
      <c r="AZ27" s="52">
        <v>9.9000000000000005E-2</v>
      </c>
      <c r="BA27" s="52">
        <v>0.219</v>
      </c>
      <c r="BB27" s="52">
        <v>0.31900000000000001</v>
      </c>
      <c r="BC27" s="52">
        <v>0.114</v>
      </c>
      <c r="BD27" s="52">
        <v>0.22900000000000001</v>
      </c>
      <c r="BE27" s="52">
        <v>1.4999999999999999E-2</v>
      </c>
      <c r="BF27" s="52">
        <v>0.38900000000000001</v>
      </c>
      <c r="BG27" s="52">
        <v>0.25</v>
      </c>
      <c r="BH27" s="52">
        <v>0.16</v>
      </c>
      <c r="BI27" s="52">
        <v>0.32</v>
      </c>
      <c r="BJ27" s="52">
        <v>0.55000000000000004</v>
      </c>
      <c r="BK27" s="52">
        <v>0.19</v>
      </c>
      <c r="BL27" s="52">
        <v>0.51500000000000001</v>
      </c>
      <c r="BM27" s="52">
        <v>0.23499999999999999</v>
      </c>
      <c r="BN27" s="52">
        <v>0.11600000000000001</v>
      </c>
      <c r="BO27" s="55">
        <v>0.11600000000000001</v>
      </c>
      <c r="BP27" s="81">
        <v>0.11600000000000001</v>
      </c>
      <c r="BQ27" s="81">
        <v>0.11600000000000001</v>
      </c>
      <c r="BR27" s="81">
        <v>0.59099999999999997</v>
      </c>
      <c r="BS27" s="81">
        <v>0.184</v>
      </c>
      <c r="BT27" s="81">
        <v>0.184</v>
      </c>
      <c r="BU27" s="81">
        <v>0.184</v>
      </c>
    </row>
    <row r="28" spans="1:73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20,FALSE)/1000</f>
        <v>2.2499999999999999E-2</v>
      </c>
      <c r="AC28" s="67" t="str">
        <f>VLOOKUP($A28,Data_Dispatch!$A:$AQ,18,FALSE)</f>
        <v>Donegal</v>
      </c>
      <c r="AD28" s="67" t="str">
        <f t="shared" si="1"/>
        <v>P-RNW-DAM-HYD00-ER3</v>
      </c>
      <c r="AE28" s="67" t="str">
        <f>VLOOKUP($A28,Data_Dispatch!$A:$AQ,6,FALSE)</f>
        <v>PWRHYD</v>
      </c>
      <c r="AF28" s="67" t="s">
        <v>102</v>
      </c>
      <c r="AG28" s="55">
        <v>2</v>
      </c>
      <c r="AI28" s="51"/>
      <c r="AL28" s="203" t="str">
        <f>AM16</f>
        <v>P-RNW-WIN-OF00-ROI</v>
      </c>
      <c r="AM28" s="203" t="s">
        <v>75706</v>
      </c>
      <c r="AN28" s="203" t="s">
        <v>102</v>
      </c>
      <c r="AO28" s="126"/>
      <c r="AP28" s="126"/>
      <c r="AQ28" s="126"/>
      <c r="AR28" s="126"/>
      <c r="AS28" s="126"/>
      <c r="AT28" s="126"/>
      <c r="AU28" s="126"/>
      <c r="AV28" s="126">
        <v>2.5000000000000001E-2</v>
      </c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/>
      <c r="BR28" s="126"/>
      <c r="BS28" s="126"/>
      <c r="BT28" s="126"/>
      <c r="BU28" s="126"/>
    </row>
    <row r="29" spans="1:73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20,FALSE)/1000</f>
        <v>2.2499999999999999E-2</v>
      </c>
      <c r="AC29" s="67" t="str">
        <f>VLOOKUP($A29,Data_Dispatch!$A:$AQ,18,FALSE)</f>
        <v>Donegal</v>
      </c>
      <c r="AD29" s="67" t="str">
        <f t="shared" si="1"/>
        <v>P-RNW-DAM-HYD00-ER4</v>
      </c>
      <c r="AE29" s="67" t="str">
        <f>VLOOKUP($A29,Data_Dispatch!$A:$AQ,6,FALSE)</f>
        <v>PWRHYD</v>
      </c>
      <c r="AF29" s="67" t="s">
        <v>102</v>
      </c>
      <c r="AG29" s="55">
        <v>2</v>
      </c>
      <c r="AJ29" s="51"/>
      <c r="AK29" s="51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  <c r="BG29" s="126"/>
      <c r="BH29" s="126"/>
      <c r="BI29" s="126"/>
      <c r="BJ29" s="126"/>
      <c r="BK29" s="126"/>
      <c r="BL29" s="126"/>
      <c r="BM29" s="126"/>
      <c r="BN29" s="126"/>
      <c r="BO29" s="126"/>
      <c r="BP29" s="126"/>
      <c r="BQ29" s="126"/>
      <c r="BR29" s="126"/>
      <c r="BS29" s="126"/>
      <c r="BT29" s="126"/>
      <c r="BU29" s="126"/>
    </row>
    <row r="30" spans="1:73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20,FALSE)/1000</f>
        <v>0.43099999999999999</v>
      </c>
      <c r="AC30" s="67" t="str">
        <f>VLOOKUP($A30,Data_Dispatch!$A:$AQ,18,FALSE)</f>
        <v>Wexford</v>
      </c>
      <c r="AD30" s="67" t="str">
        <f t="shared" si="1"/>
        <v>P-TH-CCGT-GAS00-GI</v>
      </c>
      <c r="AE30" s="67" t="str">
        <f>VLOOKUP($A30,Data_Dispatch!$A:$AQ,6,FALSE)</f>
        <v>PWRGAS</v>
      </c>
      <c r="AF30" s="67" t="s">
        <v>102</v>
      </c>
      <c r="AG30" s="55">
        <v>2</v>
      </c>
      <c r="AJ30" s="51"/>
      <c r="AK30" s="51"/>
      <c r="AM30" s="81"/>
      <c r="AN30" s="86" t="s">
        <v>843</v>
      </c>
      <c r="AO30" s="54"/>
      <c r="AP30" s="126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  <c r="BF30" s="126"/>
      <c r="BG30" s="126"/>
      <c r="BH30" s="126"/>
      <c r="BI30" s="126"/>
      <c r="BJ30" s="126"/>
      <c r="BK30" s="126"/>
      <c r="BL30" s="126"/>
      <c r="BM30" s="126"/>
      <c r="BN30" s="126"/>
      <c r="BO30" s="126"/>
      <c r="BP30" s="126"/>
      <c r="BQ30" s="126"/>
      <c r="BR30" s="126"/>
      <c r="BS30" s="126"/>
      <c r="BT30" s="126"/>
      <c r="BU30" s="126"/>
    </row>
    <row r="31" spans="1:73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20,FALSE)/1000</f>
        <v>0.40799999999999997</v>
      </c>
      <c r="AC31" s="67" t="str">
        <f>VLOOKUP($A31,Data_Dispatch!$A:$AQ,18,FALSE)</f>
        <v>Dublin</v>
      </c>
      <c r="AD31" s="67" t="str">
        <f t="shared" si="1"/>
        <v>P-TH-CCGT-GAS00-HN2</v>
      </c>
      <c r="AE31" s="67" t="str">
        <f>VLOOKUP($A31,Data_Dispatch!$A:$AQ,6,FALSE)</f>
        <v>PWRGAS</v>
      </c>
      <c r="AF31" s="67" t="s">
        <v>102</v>
      </c>
      <c r="AG31" s="55">
        <v>2</v>
      </c>
      <c r="AJ31" s="51"/>
      <c r="AK31" s="51"/>
      <c r="AL31" s="84" t="s">
        <v>84</v>
      </c>
      <c r="AM31" s="84" t="s">
        <v>92</v>
      </c>
      <c r="AN31" s="84" t="s">
        <v>93</v>
      </c>
      <c r="AO31" s="190" t="s">
        <v>158</v>
      </c>
      <c r="AP31" s="126"/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  <c r="BF31" s="126"/>
      <c r="BG31" s="126"/>
      <c r="BH31" s="126"/>
      <c r="BI31" s="126"/>
      <c r="BJ31" s="126"/>
      <c r="BK31" s="126"/>
      <c r="BL31" s="126"/>
      <c r="BM31" s="126"/>
      <c r="BN31" s="126"/>
      <c r="BO31" s="126"/>
      <c r="BP31" s="126"/>
      <c r="BQ31" s="126"/>
      <c r="BR31" s="126"/>
      <c r="BS31" s="126"/>
      <c r="BT31" s="126"/>
      <c r="BU31" s="126"/>
    </row>
    <row r="32" spans="1:73" ht="15" customHeight="1" thickBo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20,FALSE)/1000</f>
        <v>0.34200000000000003</v>
      </c>
      <c r="AC32" s="67" t="str">
        <f>VLOOKUP($A32,Data_Dispatch!$A:$AQ,18,FALSE)</f>
        <v>Dublin</v>
      </c>
      <c r="AD32" s="67" t="str">
        <f t="shared" si="1"/>
        <v>P-TH-CCGT-GAS00-HNC</v>
      </c>
      <c r="AE32" s="67" t="str">
        <f>VLOOKUP($A32,Data_Dispatch!$A:$AQ,6,FALSE)</f>
        <v>PWRGAS</v>
      </c>
      <c r="AF32" s="67" t="s">
        <v>102</v>
      </c>
      <c r="AG32" s="55">
        <v>2</v>
      </c>
      <c r="AJ32" s="51"/>
      <c r="AK32" s="51"/>
      <c r="AL32" s="35" t="s">
        <v>96</v>
      </c>
      <c r="AM32" s="35" t="s">
        <v>98</v>
      </c>
      <c r="AN32" s="35" t="s">
        <v>99</v>
      </c>
      <c r="AO32" s="36"/>
      <c r="AP32" s="12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  <c r="BF32" s="126"/>
      <c r="BG32" s="126"/>
      <c r="BH32" s="126"/>
      <c r="BI32" s="126"/>
      <c r="BJ32" s="126"/>
      <c r="BK32" s="126"/>
      <c r="BL32" s="126"/>
      <c r="BM32" s="126"/>
      <c r="BN32" s="126"/>
      <c r="BO32" s="126"/>
      <c r="BP32" s="126"/>
      <c r="BQ32" s="126"/>
      <c r="BR32" s="126"/>
      <c r="BS32" s="126"/>
      <c r="BT32" s="126"/>
      <c r="BU32" s="126"/>
    </row>
    <row r="33" spans="1:73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20,FALSE)/1000</f>
        <v>0</v>
      </c>
      <c r="AC33" s="67" t="str">
        <f>VLOOKUP($A33,Data_Dispatch!$A:$AQ,18,FALSE)</f>
        <v>Antrim</v>
      </c>
      <c r="AD33" s="67" t="str">
        <f t="shared" si="1"/>
        <v>P-TH-CCGT-DIS00-AGU</v>
      </c>
      <c r="AE33" s="67" t="str">
        <f>VLOOKUP($A33,Data_Dispatch!$A:$AQ,6,FALSE)</f>
        <v>PWRDIS</v>
      </c>
      <c r="AF33" s="67" t="s">
        <v>102</v>
      </c>
      <c r="AG33" s="55">
        <v>2</v>
      </c>
      <c r="AL33" s="81" t="str">
        <f>AM15</f>
        <v>P-RNW-WIN-ON00-ROI</v>
      </c>
      <c r="AM33" s="81" t="s">
        <v>75706</v>
      </c>
      <c r="AN33" s="81" t="s">
        <v>102</v>
      </c>
      <c r="AO33" s="55">
        <v>2</v>
      </c>
      <c r="AP33" s="126"/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  <c r="BF33" s="126"/>
      <c r="BG33" s="126"/>
      <c r="BH33" s="126"/>
      <c r="BI33" s="126"/>
      <c r="BJ33" s="126"/>
      <c r="BK33" s="126"/>
      <c r="BL33" s="126"/>
      <c r="BM33" s="126"/>
      <c r="BN33" s="126"/>
      <c r="BO33" s="126"/>
      <c r="BP33" s="126"/>
      <c r="BQ33" s="126"/>
      <c r="BR33" s="126"/>
      <c r="BS33" s="126"/>
      <c r="BT33" s="126"/>
      <c r="BU33" s="126"/>
    </row>
    <row r="34" spans="1:73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20,FALSE)/1000</f>
        <v>0.19900000000000001</v>
      </c>
      <c r="AC34" s="67" t="str">
        <f>VLOOKUP($A34,Data_Dispatch!$A:$AQ,18,FALSE)</f>
        <v>Antrim</v>
      </c>
      <c r="AD34" s="67" t="str">
        <f t="shared" si="1"/>
        <v>P-TH-ST-COA00-K1</v>
      </c>
      <c r="AE34" s="67" t="str">
        <f>VLOOKUP($A34,Data_Dispatch!$A:$AQ,6,FALSE)</f>
        <v>PWRCOA</v>
      </c>
      <c r="AF34" s="67" t="s">
        <v>102</v>
      </c>
      <c r="AG34" s="55">
        <v>2</v>
      </c>
      <c r="AL34" s="203" t="str">
        <f>AM16</f>
        <v>P-RNW-WIN-OF00-ROI</v>
      </c>
      <c r="AM34" s="203" t="s">
        <v>75706</v>
      </c>
      <c r="AN34" s="203" t="s">
        <v>102</v>
      </c>
      <c r="AO34" s="55">
        <v>2</v>
      </c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</row>
    <row r="35" spans="1:73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20,FALSE)/1000</f>
        <v>0.19900000000000001</v>
      </c>
      <c r="AC35" s="67" t="str">
        <f>VLOOKUP($A35,Data_Dispatch!$A:$AQ,18,FALSE)</f>
        <v>Antrim</v>
      </c>
      <c r="AD35" s="67" t="str">
        <f t="shared" si="1"/>
        <v>P-TH-ST-COA00-K2</v>
      </c>
      <c r="AE35" s="67" t="str">
        <f>VLOOKUP($A35,Data_Dispatch!$A:$AQ,6,FALSE)</f>
        <v>PWRCOA</v>
      </c>
      <c r="AF35" s="67" t="s">
        <v>102</v>
      </c>
      <c r="AG35" s="55">
        <v>2</v>
      </c>
      <c r="AT35" s="81"/>
    </row>
    <row r="36" spans="1:73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20,FALSE)/1000</f>
        <v>2.9000000000000001E-2</v>
      </c>
      <c r="AC36" s="67" t="str">
        <f>VLOOKUP($A36,Data_Dispatch!$A:$AQ,18,FALSE)</f>
        <v>Antrim</v>
      </c>
      <c r="AD36" s="67" t="str">
        <f t="shared" ref="AD36:AD70" si="3">E36</f>
        <v>P-TH-OCGT-DIS00-KGT1</v>
      </c>
      <c r="AE36" s="67" t="str">
        <f>VLOOKUP($A36,Data_Dispatch!$A:$AQ,6,FALSE)</f>
        <v>PWRDIS</v>
      </c>
      <c r="AF36" s="67" t="s">
        <v>102</v>
      </c>
      <c r="AG36" s="55">
        <v>2</v>
      </c>
      <c r="AM36" s="81"/>
      <c r="AN36" s="29" t="s">
        <v>133</v>
      </c>
      <c r="AO36" s="29"/>
      <c r="AP36" s="30"/>
      <c r="AQ36" s="67"/>
      <c r="AR36" s="67"/>
      <c r="AS36" s="67"/>
      <c r="AT36" s="67"/>
      <c r="AU36" s="67"/>
      <c r="AV36" s="67"/>
      <c r="AW36" s="67"/>
      <c r="AX36" s="67"/>
    </row>
    <row r="37" spans="1:73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20,FALSE)/1000</f>
        <v>2.9000000000000001E-2</v>
      </c>
      <c r="AC37" s="67" t="str">
        <f>VLOOKUP($A37,Data_Dispatch!$A:$AQ,18,FALSE)</f>
        <v>Antrim</v>
      </c>
      <c r="AD37" s="67" t="str">
        <f t="shared" si="3"/>
        <v>P-TH-OCGT-DIS00-KGT2</v>
      </c>
      <c r="AE37" s="67" t="str">
        <f>VLOOKUP($A37,Data_Dispatch!$A:$AQ,6,FALSE)</f>
        <v>PWRDIS</v>
      </c>
      <c r="AF37" s="67" t="s">
        <v>102</v>
      </c>
      <c r="AG37" s="55">
        <v>2</v>
      </c>
      <c r="AM37" s="81"/>
      <c r="AN37" s="69"/>
      <c r="AO37" s="81"/>
    </row>
    <row r="38" spans="1:73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20,FALSE)/1000</f>
        <v>4.2000000000000003E-2</v>
      </c>
      <c r="AC38" s="67" t="str">
        <f>VLOOKUP($A38,Data_Dispatch!$A:$AQ,18,FALSE)</f>
        <v>Antrim</v>
      </c>
      <c r="AD38" s="67" t="str">
        <f t="shared" si="3"/>
        <v>P-TH-OCGT-DIS00-KGT3</v>
      </c>
      <c r="AE38" s="67" t="str">
        <f>VLOOKUP($A38,Data_Dispatch!$A:$AQ,6,FALSE)</f>
        <v>PWRDIS</v>
      </c>
      <c r="AF38" s="67" t="s">
        <v>102</v>
      </c>
      <c r="AG38" s="55">
        <v>2</v>
      </c>
      <c r="AL38" s="28"/>
      <c r="AM38" s="28"/>
      <c r="AN38" s="67"/>
      <c r="AO38" s="67"/>
      <c r="AP38" s="67"/>
      <c r="AQ38" s="31" t="s">
        <v>90</v>
      </c>
      <c r="AS38" s="67"/>
      <c r="AT38" s="67"/>
      <c r="AU38" s="67"/>
      <c r="AV38" s="67"/>
      <c r="AW38" s="67"/>
      <c r="AX38" s="67"/>
    </row>
    <row r="39" spans="1:73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20,FALSE)/1000</f>
        <v>4.2000000000000003E-2</v>
      </c>
      <c r="AC39" s="67" t="str">
        <f>VLOOKUP($A39,Data_Dispatch!$A:$AQ,18,FALSE)</f>
        <v>Antrim</v>
      </c>
      <c r="AD39" s="67" t="str">
        <f t="shared" si="3"/>
        <v>P-TH-OCGT-DIS00-KGT4</v>
      </c>
      <c r="AE39" s="67" t="str">
        <f>VLOOKUP($A39,Data_Dispatch!$A:$AQ,6,FALSE)</f>
        <v>PWRDIS</v>
      </c>
      <c r="AF39" s="67" t="s">
        <v>102</v>
      </c>
      <c r="AG39" s="55">
        <v>2</v>
      </c>
      <c r="AM39" s="84" t="s">
        <v>75626</v>
      </c>
      <c r="AN39" s="25" t="s">
        <v>84</v>
      </c>
      <c r="AO39" s="84" t="s">
        <v>85</v>
      </c>
      <c r="AP39" s="25" t="s">
        <v>92</v>
      </c>
      <c r="AQ39" s="25" t="s">
        <v>93</v>
      </c>
      <c r="AR39" s="26" t="s">
        <v>120</v>
      </c>
      <c r="AS39" s="26" t="s">
        <v>75720</v>
      </c>
      <c r="AT39" s="26" t="s">
        <v>156</v>
      </c>
      <c r="AU39" s="26" t="s">
        <v>95</v>
      </c>
      <c r="AV39" s="26" t="s">
        <v>105</v>
      </c>
      <c r="AW39" s="26" t="s">
        <v>150</v>
      </c>
      <c r="AX39" s="26" t="s">
        <v>151</v>
      </c>
    </row>
    <row r="40" spans="1:73" ht="15" customHeight="1" thickBo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20,FALSE)/1000</f>
        <v>1.4999999999999999E-2</v>
      </c>
      <c r="AC40" s="67" t="str">
        <f>VLOOKUP($A40,Data_Dispatch!$A:$AQ,18,FALSE)</f>
        <v>Cork</v>
      </c>
      <c r="AD40" s="67" t="str">
        <f t="shared" si="3"/>
        <v>P-RNW-DAM-HYD00-LE1</v>
      </c>
      <c r="AE40" s="67" t="str">
        <f>VLOOKUP($A40,Data_Dispatch!$A:$AQ,6,FALSE)</f>
        <v>PWRHYD</v>
      </c>
      <c r="AF40" s="67" t="s">
        <v>102</v>
      </c>
      <c r="AG40" s="55">
        <v>2</v>
      </c>
      <c r="AM40" s="35" t="s">
        <v>96</v>
      </c>
      <c r="AN40" s="35" t="s">
        <v>96</v>
      </c>
      <c r="AO40" s="35" t="s">
        <v>97</v>
      </c>
      <c r="AP40" s="35" t="s">
        <v>98</v>
      </c>
      <c r="AQ40" s="35" t="s">
        <v>99</v>
      </c>
      <c r="AR40" s="36" t="s">
        <v>121</v>
      </c>
      <c r="AS40" s="36" t="s">
        <v>104</v>
      </c>
      <c r="AT40" s="36" t="s">
        <v>157</v>
      </c>
      <c r="AU40" s="36" t="s">
        <v>75708</v>
      </c>
      <c r="AV40" s="36"/>
      <c r="AW40" s="36" t="s">
        <v>152</v>
      </c>
      <c r="AX40" s="36" t="s">
        <v>153</v>
      </c>
    </row>
    <row r="41" spans="1:73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20,FALSE)/1000</f>
        <v>4.0000000000000001E-3</v>
      </c>
      <c r="AC41" s="67" t="str">
        <f>VLOOKUP($A41,Data_Dispatch!$A:$AQ,18,FALSE)</f>
        <v>Cork</v>
      </c>
      <c r="AD41" s="67" t="str">
        <f t="shared" si="3"/>
        <v>P-RNW-DAM-HYD00-LE2</v>
      </c>
      <c r="AE41" s="67" t="str">
        <f>VLOOKUP($A41,Data_Dispatch!$A:$AQ,6,FALSE)</f>
        <v>PWRHYD</v>
      </c>
      <c r="AF41" s="67" t="s">
        <v>102</v>
      </c>
      <c r="AG41" s="55">
        <v>2</v>
      </c>
      <c r="AL41" s="126" t="s">
        <v>48</v>
      </c>
      <c r="AM41" s="67" t="str">
        <f>VLOOKUP($AL41,Data_Dispatch!$A:$AQ,18,FALSE)</f>
        <v>Wicklow</v>
      </c>
      <c r="AN41" s="67" t="str">
        <f>VLOOKUP($AL41,Data_Dispatch!$A:$AQ,2,FALSE)</f>
        <v>P-STG-PS-HYD00-TH1</v>
      </c>
      <c r="AO41" s="67" t="str">
        <f>VLOOKUP(Processes!$A6,Data_Dispatch!$A:$AQ,3,FALSE)</f>
        <v>PWR Renewable: Hydropower dam and reservoir HYD Existing Ardnacrusha 1</v>
      </c>
      <c r="AP41" s="67" t="str">
        <f>Commodities!$C$21</f>
        <v>ELCC</v>
      </c>
      <c r="AQ41" s="67" t="str">
        <f>Commodities!$C$21</f>
        <v>ELCC</v>
      </c>
      <c r="AR41" s="39">
        <v>0.75</v>
      </c>
      <c r="AS41" s="204">
        <v>0.16</v>
      </c>
      <c r="AT41" s="39">
        <v>150</v>
      </c>
      <c r="AU41" s="81">
        <v>7.2999999999999995E-2</v>
      </c>
      <c r="AV41" s="39">
        <v>31.536000000000001</v>
      </c>
      <c r="AW41" s="49"/>
      <c r="AX41" s="49"/>
    </row>
    <row r="42" spans="1:73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20,FALSE)/1000</f>
        <v>8.0000000000000002E-3</v>
      </c>
      <c r="AC42" s="67" t="str">
        <f>VLOOKUP($A42,Data_Dispatch!$A:$AQ,18,FALSE)</f>
        <v>Cork</v>
      </c>
      <c r="AD42" s="67" t="str">
        <f t="shared" si="3"/>
        <v>P-RNW-DAM-HYD00-LE3</v>
      </c>
      <c r="AE42" s="67" t="str">
        <f>VLOOKUP($A42,Data_Dispatch!$A:$AQ,6,FALSE)</f>
        <v>PWRHYD</v>
      </c>
      <c r="AF42" s="67" t="s">
        <v>102</v>
      </c>
      <c r="AG42" s="55">
        <v>2</v>
      </c>
      <c r="AL42" s="126" t="s">
        <v>50</v>
      </c>
      <c r="AM42" s="67" t="str">
        <f>VLOOKUP($AL42,Data_Dispatch!$A:$AQ,18,FALSE)</f>
        <v>Wicklow</v>
      </c>
      <c r="AN42" s="67" t="str">
        <f>VLOOKUP($AL42,Data_Dispatch!$A:$AQ,2,FALSE)</f>
        <v>P-STG-PS-HYD00-TH2</v>
      </c>
      <c r="AO42" s="67" t="str">
        <f>VLOOKUP(Processes!$A7,Data_Dispatch!$A:$AQ,3,FALSE)</f>
        <v>PWR Renewable: Hydropower dam and reservoir HYD Existing Ardnacrusha 2</v>
      </c>
      <c r="AP42" s="67" t="str">
        <f>Commodities!$C$21</f>
        <v>ELCC</v>
      </c>
      <c r="AQ42" s="67" t="str">
        <f>Commodities!$C$21</f>
        <v>ELCC</v>
      </c>
      <c r="AR42" s="39">
        <v>0.75</v>
      </c>
      <c r="AS42" s="204">
        <v>0.16</v>
      </c>
      <c r="AT42" s="39">
        <v>150</v>
      </c>
      <c r="AU42" s="203">
        <v>7.2999999999999995E-2</v>
      </c>
      <c r="AV42" s="204">
        <v>31.536000000000001</v>
      </c>
      <c r="AW42" s="39"/>
      <c r="AX42" s="47"/>
    </row>
    <row r="43" spans="1:73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20,FALSE)/1000</f>
        <v>1.4999999999999999E-2</v>
      </c>
      <c r="AC43" s="67" t="str">
        <f>VLOOKUP($A43,Data_Dispatch!$A:$AQ,18,FALSE)</f>
        <v>Kildare</v>
      </c>
      <c r="AD43" s="67" t="str">
        <f t="shared" si="3"/>
        <v>P-RNW-DAM-HYD00-LI1</v>
      </c>
      <c r="AE43" s="67" t="str">
        <f>VLOOKUP($A43,Data_Dispatch!$A:$AQ,6,FALSE)</f>
        <v>PWRHYD</v>
      </c>
      <c r="AF43" s="67" t="s">
        <v>102</v>
      </c>
      <c r="AG43" s="55">
        <v>2</v>
      </c>
      <c r="AL43" s="126" t="s">
        <v>51</v>
      </c>
      <c r="AM43" s="67" t="str">
        <f>VLOOKUP($AL43,Data_Dispatch!$A:$AQ,18,FALSE)</f>
        <v>Wicklow</v>
      </c>
      <c r="AN43" s="67" t="str">
        <f>VLOOKUP($AL43,Data_Dispatch!$A:$AQ,2,FALSE)</f>
        <v>P-STG-PS-HYD00-TH3</v>
      </c>
      <c r="AO43" s="67" t="str">
        <f>VLOOKUP(Processes!$A8,Data_Dispatch!$A:$AQ,3,FALSE)</f>
        <v>PWR Renewable: Hydropower dam and reservoir HYD Existing Ardnacrusha 3</v>
      </c>
      <c r="AP43" s="67" t="str">
        <f>Commodities!$C$21</f>
        <v>ELCC</v>
      </c>
      <c r="AQ43" s="67" t="str">
        <f>Commodities!$C$21</f>
        <v>ELCC</v>
      </c>
      <c r="AR43" s="39">
        <v>0.75</v>
      </c>
      <c r="AS43" s="204">
        <v>0.16</v>
      </c>
      <c r="AT43" s="39">
        <v>150</v>
      </c>
      <c r="AU43" s="203">
        <v>7.2999999999999995E-2</v>
      </c>
      <c r="AV43" s="204">
        <v>31.536000000000001</v>
      </c>
      <c r="AW43" s="39"/>
      <c r="AX43" s="47"/>
    </row>
    <row r="44" spans="1:73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20,FALSE)/1000</f>
        <v>1.4999999999999999E-2</v>
      </c>
      <c r="AC44" s="67" t="str">
        <f>VLOOKUP($A44,Data_Dispatch!$A:$AQ,18,FALSE)</f>
        <v>Kildare</v>
      </c>
      <c r="AD44" s="67" t="str">
        <f t="shared" si="3"/>
        <v>P-RNW-DAM-HYD00-LI2</v>
      </c>
      <c r="AE44" s="67" t="str">
        <f>VLOOKUP($A44,Data_Dispatch!$A:$AQ,6,FALSE)</f>
        <v>PWRHYD</v>
      </c>
      <c r="AF44" s="67" t="s">
        <v>102</v>
      </c>
      <c r="AG44" s="55">
        <v>2</v>
      </c>
      <c r="AL44" s="126" t="s">
        <v>52</v>
      </c>
      <c r="AM44" s="67" t="str">
        <f>VLOOKUP($AL44,Data_Dispatch!$A:$AQ,18,FALSE)</f>
        <v>Wicklow</v>
      </c>
      <c r="AN44" s="67" t="str">
        <f>VLOOKUP($AL44,Data_Dispatch!$A:$AQ,2,FALSE)</f>
        <v>P-STG-PS-HYD00-TH4</v>
      </c>
      <c r="AO44" s="67" t="str">
        <f>VLOOKUP(Processes!$A9,Data_Dispatch!$A:$AQ,3,FALSE)</f>
        <v>PWR Renewable: Hydropower dam and reservoir HYD Existing Ardnacrusha 4</v>
      </c>
      <c r="AP44" s="67" t="str">
        <f>Commodities!$C$21</f>
        <v>ELCC</v>
      </c>
      <c r="AQ44" s="67" t="str">
        <f>Commodities!$C$21</f>
        <v>ELCC</v>
      </c>
      <c r="AR44" s="39">
        <v>0.75</v>
      </c>
      <c r="AS44" s="204">
        <v>0.16</v>
      </c>
      <c r="AT44" s="39">
        <v>150</v>
      </c>
      <c r="AU44" s="203">
        <v>7.2999999999999995E-2</v>
      </c>
      <c r="AV44" s="204">
        <v>31.536000000000001</v>
      </c>
      <c r="AW44" s="39"/>
      <c r="AX44" s="47"/>
    </row>
    <row r="45" spans="1:73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20,FALSE)/1000</f>
        <v>4.0000000000000001E-3</v>
      </c>
      <c r="AC45" s="67" t="str">
        <f>VLOOKUP($A45,Data_Dispatch!$A:$AQ,18,FALSE)</f>
        <v>Kildare</v>
      </c>
      <c r="AD45" s="67" t="str">
        <f t="shared" si="3"/>
        <v>P-RNW-DAM-HYD00-LI4</v>
      </c>
      <c r="AE45" s="67" t="str">
        <f>VLOOKUP($A45,Data_Dispatch!$A:$AQ,6,FALSE)</f>
        <v>PWRHYD</v>
      </c>
      <c r="AF45" s="67" t="s">
        <v>102</v>
      </c>
      <c r="AG45" s="55">
        <v>2</v>
      </c>
    </row>
    <row r="46" spans="1:73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20,FALSE)/1000</f>
        <v>4.0000000000000001E-3</v>
      </c>
      <c r="AC46" s="67" t="str">
        <f>VLOOKUP($A46,Data_Dispatch!$A:$AQ,18,FALSE)</f>
        <v>Kildare</v>
      </c>
      <c r="AD46" s="67" t="str">
        <f t="shared" si="3"/>
        <v>P-RNW-DAM-HYD00-LI5</v>
      </c>
      <c r="AE46" s="67" t="str">
        <f>VLOOKUP($A46,Data_Dispatch!$A:$AQ,6,FALSE)</f>
        <v>PWRHYD</v>
      </c>
      <c r="AF46" s="67" t="s">
        <v>102</v>
      </c>
      <c r="AG46" s="55">
        <v>2</v>
      </c>
      <c r="AL46" s="202"/>
      <c r="AM46" s="202"/>
      <c r="AN46" s="202"/>
      <c r="AO46" s="202"/>
      <c r="AP46" s="202"/>
      <c r="AR46" s="205" t="s">
        <v>90</v>
      </c>
      <c r="AS46" s="202"/>
      <c r="AT46" s="202"/>
      <c r="AU46" s="202"/>
      <c r="AV46" s="202"/>
      <c r="AW46" s="202"/>
      <c r="AX46" s="202"/>
    </row>
    <row r="47" spans="1:73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20,FALSE)/1000</f>
        <v>9.2999999999999999E-2</v>
      </c>
      <c r="AC47" s="67" t="str">
        <f>VLOOKUP($A47,Data_Dispatch!$A:$AQ,18,FALSE)</f>
        <v>Longford</v>
      </c>
      <c r="AD47" s="67" t="str">
        <f t="shared" si="3"/>
        <v>P-TH-ST-PEA00-LR4</v>
      </c>
      <c r="AE47" s="67" t="str">
        <f>VLOOKUP($A47,Data_Dispatch!$A:$AQ,6,FALSE)</f>
        <v>PWRPEA</v>
      </c>
      <c r="AF47" s="67" t="s">
        <v>102</v>
      </c>
      <c r="AG47" s="55">
        <v>2</v>
      </c>
      <c r="AL47" s="69"/>
      <c r="AN47" s="25" t="s">
        <v>84</v>
      </c>
      <c r="AO47" s="84" t="s">
        <v>85</v>
      </c>
      <c r="AP47" s="25" t="s">
        <v>92</v>
      </c>
      <c r="AQ47" s="25" t="s">
        <v>93</v>
      </c>
      <c r="AR47" s="25" t="s">
        <v>88</v>
      </c>
      <c r="AS47" s="26" t="s">
        <v>75718</v>
      </c>
    </row>
    <row r="48" spans="1:73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20,FALSE)/1000</f>
        <v>0.28499999999999998</v>
      </c>
      <c r="AC48" s="67" t="str">
        <f>VLOOKUP($A48,Data_Dispatch!$A:$AQ,18,FALSE)</f>
        <v>Clare</v>
      </c>
      <c r="AD48" s="67" t="str">
        <f t="shared" si="3"/>
        <v>P-TH-ST-COA00-MP1</v>
      </c>
      <c r="AE48" s="67" t="str">
        <f>VLOOKUP($A48,Data_Dispatch!$A:$AQ,6,FALSE)</f>
        <v>PWRCOA</v>
      </c>
      <c r="AF48" s="67" t="s">
        <v>102</v>
      </c>
      <c r="AG48" s="55">
        <v>2</v>
      </c>
      <c r="AL48" s="69"/>
      <c r="AN48" s="69" t="s">
        <v>75710</v>
      </c>
      <c r="AO48" s="69" t="s">
        <v>75711</v>
      </c>
      <c r="AP48" s="69" t="s">
        <v>102</v>
      </c>
      <c r="AQ48" s="69" t="s">
        <v>102</v>
      </c>
      <c r="AR48" s="69" t="s">
        <v>75641</v>
      </c>
      <c r="AS48" s="204">
        <v>1</v>
      </c>
    </row>
    <row r="49" spans="1:45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20,FALSE)/1000</f>
        <v>0.28499999999999998</v>
      </c>
      <c r="AC49" s="67" t="str">
        <f>VLOOKUP($A49,Data_Dispatch!$A:$AQ,18,FALSE)</f>
        <v>Clare</v>
      </c>
      <c r="AD49" s="67" t="str">
        <f t="shared" si="3"/>
        <v>P-TH-ST-COA00-MP2</v>
      </c>
      <c r="AE49" s="67" t="str">
        <f>VLOOKUP($A49,Data_Dispatch!$A:$AQ,6,FALSE)</f>
        <v>PWRCOA</v>
      </c>
      <c r="AF49" s="67" t="s">
        <v>102</v>
      </c>
      <c r="AG49" s="55">
        <v>2</v>
      </c>
      <c r="AL49" s="69"/>
      <c r="AN49" s="69" t="s">
        <v>75712</v>
      </c>
      <c r="AO49" s="69" t="s">
        <v>75713</v>
      </c>
      <c r="AP49" s="69" t="s">
        <v>102</v>
      </c>
      <c r="AQ49" s="69" t="s">
        <v>102</v>
      </c>
      <c r="AR49" s="69" t="s">
        <v>75641</v>
      </c>
      <c r="AS49" s="204">
        <v>1</v>
      </c>
    </row>
    <row r="50" spans="1:45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20,FALSE)/1000</f>
        <v>0.28499999999999998</v>
      </c>
      <c r="AB50" s="67"/>
      <c r="AC50" s="67" t="str">
        <f>VLOOKUP($A50,Data_Dispatch!$A:$AQ,18,FALSE)</f>
        <v>Clare</v>
      </c>
      <c r="AD50" s="67" t="str">
        <f t="shared" si="3"/>
        <v>P-TH-ST-COA00-MP3</v>
      </c>
      <c r="AE50" s="67" t="str">
        <f>VLOOKUP($A50,Data_Dispatch!$A:$AQ,6,FALSE)</f>
        <v>PWRCOA</v>
      </c>
      <c r="AF50" s="67" t="s">
        <v>102</v>
      </c>
      <c r="AG50" s="55">
        <v>2</v>
      </c>
      <c r="AL50" s="69"/>
      <c r="AN50" s="81" t="s">
        <v>75714</v>
      </c>
      <c r="AO50" s="69" t="s">
        <v>75715</v>
      </c>
      <c r="AP50" s="69" t="s">
        <v>102</v>
      </c>
      <c r="AQ50" s="69" t="s">
        <v>102</v>
      </c>
      <c r="AR50" s="69" t="s">
        <v>75641</v>
      </c>
      <c r="AS50" s="204">
        <v>1</v>
      </c>
    </row>
    <row r="51" spans="1:45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20,FALSE)/1000</f>
        <v>0.104</v>
      </c>
      <c r="AB51" s="67"/>
      <c r="AC51" s="67" t="str">
        <f>VLOOKUP($A51,Data_Dispatch!$A:$AQ,18,FALSE)</f>
        <v>Dublin</v>
      </c>
      <c r="AD51" s="67" t="str">
        <f t="shared" si="3"/>
        <v>P-TH-OCGT-GAS00-NW5</v>
      </c>
      <c r="AE51" s="67" t="str">
        <f>VLOOKUP($A51,Data_Dispatch!$A:$AQ,6,FALSE)</f>
        <v>PWRGAS</v>
      </c>
      <c r="AF51" s="67" t="s">
        <v>102</v>
      </c>
      <c r="AG51" s="55">
        <v>2</v>
      </c>
      <c r="AL51" s="69"/>
      <c r="AN51" s="81" t="s">
        <v>75716</v>
      </c>
      <c r="AO51" s="69" t="s">
        <v>75717</v>
      </c>
      <c r="AP51" s="69" t="s">
        <v>102</v>
      </c>
      <c r="AQ51" s="69" t="s">
        <v>102</v>
      </c>
      <c r="AR51" s="203" t="s">
        <v>75641</v>
      </c>
      <c r="AS51" s="204">
        <v>1</v>
      </c>
    </row>
    <row r="52" spans="1:45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20,FALSE)/1000</f>
        <v>0.25600000000000001</v>
      </c>
      <c r="AB52" s="67"/>
      <c r="AC52" s="67" t="str">
        <f>VLOOKUP($A52,Data_Dispatch!$A:$AQ,18,FALSE)</f>
        <v>Dublin</v>
      </c>
      <c r="AD52" s="67" t="str">
        <f t="shared" si="3"/>
        <v>P-TH-CCGT-GAS00-PBA</v>
      </c>
      <c r="AE52" s="67" t="str">
        <f>VLOOKUP($A52,Data_Dispatch!$A:$AQ,6,FALSE)</f>
        <v>PWRGAS</v>
      </c>
      <c r="AF52" s="67" t="s">
        <v>102</v>
      </c>
      <c r="AG52" s="55">
        <v>2</v>
      </c>
      <c r="AL52" s="69"/>
      <c r="AN52" s="203" t="s">
        <v>75710</v>
      </c>
      <c r="AO52" s="203" t="s">
        <v>75711</v>
      </c>
      <c r="AP52" s="203" t="s">
        <v>102</v>
      </c>
      <c r="AQ52" s="203" t="s">
        <v>102</v>
      </c>
      <c r="AR52" s="203" t="s">
        <v>75719</v>
      </c>
      <c r="AS52" s="204">
        <v>0.16</v>
      </c>
    </row>
    <row r="53" spans="1:45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20,FALSE)/1000</f>
        <v>0.25600000000000001</v>
      </c>
      <c r="AB53" s="67"/>
      <c r="AC53" s="67" t="str">
        <f>VLOOKUP($A53,Data_Dispatch!$A:$AQ,18,FALSE)</f>
        <v>Dublin</v>
      </c>
      <c r="AD53" s="67" t="str">
        <f t="shared" si="3"/>
        <v>P-TH-CCGT-GAS00-PBB</v>
      </c>
      <c r="AE53" s="67" t="str">
        <f>VLOOKUP($A53,Data_Dispatch!$A:$AQ,6,FALSE)</f>
        <v>PWRGAS</v>
      </c>
      <c r="AF53" s="67" t="s">
        <v>102</v>
      </c>
      <c r="AG53" s="55">
        <v>2</v>
      </c>
      <c r="AL53" s="69"/>
      <c r="AN53" s="203" t="s">
        <v>75712</v>
      </c>
      <c r="AO53" s="203" t="s">
        <v>75713</v>
      </c>
      <c r="AP53" s="203" t="s">
        <v>102</v>
      </c>
      <c r="AQ53" s="203" t="s">
        <v>102</v>
      </c>
      <c r="AR53" s="203" t="s">
        <v>75719</v>
      </c>
      <c r="AS53" s="204">
        <v>0.16</v>
      </c>
    </row>
    <row r="54" spans="1:45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20,FALSE)/1000</f>
        <v>5.1999999999999998E-2</v>
      </c>
      <c r="AB54" s="67"/>
      <c r="AC54" s="67" t="str">
        <f>VLOOKUP($A54,Data_Dispatch!$A:$AQ,18,FALSE)</f>
        <v>Offaly</v>
      </c>
      <c r="AD54" s="67" t="str">
        <f t="shared" si="3"/>
        <v>P-TH-OCGT-DIS00-RH1</v>
      </c>
      <c r="AE54" s="67" t="str">
        <f>VLOOKUP($A54,Data_Dispatch!$A:$AQ,6,FALSE)</f>
        <v>PWRDIS</v>
      </c>
      <c r="AF54" s="67" t="s">
        <v>102</v>
      </c>
      <c r="AG54" s="55">
        <v>2</v>
      </c>
      <c r="AL54" s="69"/>
      <c r="AN54" s="203" t="s">
        <v>75714</v>
      </c>
      <c r="AO54" s="203" t="s">
        <v>75715</v>
      </c>
      <c r="AP54" s="203" t="s">
        <v>102</v>
      </c>
      <c r="AQ54" s="203" t="s">
        <v>102</v>
      </c>
      <c r="AR54" s="203" t="s">
        <v>75719</v>
      </c>
      <c r="AS54" s="204">
        <v>0.16</v>
      </c>
    </row>
    <row r="55" spans="1:45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20,FALSE)/1000</f>
        <v>5.1999999999999998E-2</v>
      </c>
      <c r="AB55" s="67"/>
      <c r="AC55" s="67" t="str">
        <f>VLOOKUP($A55,Data_Dispatch!$A:$AQ,18,FALSE)</f>
        <v>Offaly</v>
      </c>
      <c r="AD55" s="67" t="str">
        <f t="shared" si="3"/>
        <v>P-TH-OCGT-DIS00-RH2</v>
      </c>
      <c r="AE55" s="67" t="str">
        <f>VLOOKUP($A55,Data_Dispatch!$A:$AQ,6,FALSE)</f>
        <v>PWRDIS</v>
      </c>
      <c r="AF55" s="67" t="s">
        <v>102</v>
      </c>
      <c r="AG55" s="55">
        <v>2</v>
      </c>
      <c r="AL55" s="69"/>
      <c r="AN55" s="203" t="s">
        <v>75716</v>
      </c>
      <c r="AO55" s="203" t="s">
        <v>75717</v>
      </c>
      <c r="AP55" s="203" t="s">
        <v>102</v>
      </c>
      <c r="AQ55" s="203" t="s">
        <v>102</v>
      </c>
      <c r="AR55" s="203" t="s">
        <v>75719</v>
      </c>
      <c r="AS55" s="69">
        <v>0.16</v>
      </c>
    </row>
    <row r="56" spans="1:45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20,FALSE)/1000</f>
        <v>8.3000000000000004E-2</v>
      </c>
      <c r="AB56" s="67"/>
      <c r="AC56" s="67" t="str">
        <f>VLOOKUP($A56,Data_Dispatch!$A:$AQ,18,FALSE)</f>
        <v>Limerick</v>
      </c>
      <c r="AD56" s="67" t="str">
        <f t="shared" si="3"/>
        <v>P-TH-OCGT-GAS00-SK3</v>
      </c>
      <c r="AE56" s="67" t="str">
        <f>VLOOKUP($A56,Data_Dispatch!$A:$AQ,6,FALSE)</f>
        <v>PWRGAS</v>
      </c>
      <c r="AF56" s="67" t="s">
        <v>102</v>
      </c>
      <c r="AG56" s="55">
        <v>2</v>
      </c>
      <c r="AL56" s="69"/>
    </row>
    <row r="57" spans="1:45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20,FALSE)/1000</f>
        <v>8.3000000000000004E-2</v>
      </c>
      <c r="AB57" s="67"/>
      <c r="AC57" s="67" t="str">
        <f>VLOOKUP($A57,Data_Dispatch!$A:$AQ,18,FALSE)</f>
        <v>Limerick</v>
      </c>
      <c r="AD57" s="67" t="str">
        <f t="shared" si="3"/>
        <v>P-TH-OCGT-GAS00-SK4</v>
      </c>
      <c r="AE57" s="67" t="str">
        <f>VLOOKUP($A57,Data_Dispatch!$A:$AQ,6,FALSE)</f>
        <v>PWRGAS</v>
      </c>
      <c r="AF57" s="67" t="s">
        <v>102</v>
      </c>
      <c r="AG57" s="55">
        <v>2</v>
      </c>
    </row>
    <row r="58" spans="1:45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20,FALSE)/1000</f>
        <v>5.3999999999999999E-2</v>
      </c>
      <c r="AB58" s="67"/>
      <c r="AC58" s="67" t="str">
        <f>VLOOKUP($A58,Data_Dispatch!$A:$AQ,18,FALSE)</f>
        <v>Kerry</v>
      </c>
      <c r="AD58" s="67" t="str">
        <f t="shared" si="3"/>
        <v>P-TH-ST-HFO00-TB1</v>
      </c>
      <c r="AE58" s="67" t="str">
        <f>VLOOKUP($A58,Data_Dispatch!$A:$AQ,6,FALSE)</f>
        <v>PWRHFO</v>
      </c>
      <c r="AF58" s="67" t="s">
        <v>102</v>
      </c>
      <c r="AG58" s="55">
        <v>2</v>
      </c>
    </row>
    <row r="59" spans="1:45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20,FALSE)/1000</f>
        <v>5.3999999999999999E-2</v>
      </c>
      <c r="AB59" s="67"/>
      <c r="AC59" s="67" t="str">
        <f>VLOOKUP($A59,Data_Dispatch!$A:$AQ,18,FALSE)</f>
        <v>Kerry</v>
      </c>
      <c r="AD59" s="67" t="str">
        <f t="shared" si="3"/>
        <v>P-TH-ST-HFO00-TB2</v>
      </c>
      <c r="AE59" s="67" t="str">
        <f>VLOOKUP($A59,Data_Dispatch!$A:$AQ,6,FALSE)</f>
        <v>PWRHFO</v>
      </c>
      <c r="AF59" s="67" t="s">
        <v>102</v>
      </c>
      <c r="AG59" s="55">
        <v>2</v>
      </c>
    </row>
    <row r="60" spans="1:45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20,FALSE)/1000</f>
        <v>0.24299999999999999</v>
      </c>
      <c r="AC60" s="67" t="str">
        <f>VLOOKUP($A60,Data_Dispatch!$A:$AQ,18,FALSE)</f>
        <v>Kerry</v>
      </c>
      <c r="AD60" s="67" t="str">
        <f t="shared" si="3"/>
        <v>P-TH-ST-HFO00-TB3</v>
      </c>
      <c r="AE60" s="67" t="str">
        <f>VLOOKUP($A60,Data_Dispatch!$A:$AQ,6,FALSE)</f>
        <v>PWRHFO</v>
      </c>
      <c r="AF60" s="67" t="s">
        <v>102</v>
      </c>
      <c r="AG60" s="55">
        <v>2</v>
      </c>
    </row>
    <row r="61" spans="1:45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20,FALSE)/1000</f>
        <v>0.24299999999999999</v>
      </c>
      <c r="AC61" s="67" t="str">
        <f>VLOOKUP($A61,Data_Dispatch!$A:$AQ,18,FALSE)</f>
        <v>Kerry</v>
      </c>
      <c r="AD61" s="67" t="str">
        <f t="shared" si="3"/>
        <v>P-TH-ST-HFO00-TB4</v>
      </c>
      <c r="AE61" s="67" t="str">
        <f>VLOOKUP($A61,Data_Dispatch!$A:$AQ,6,FALSE)</f>
        <v>PWRHFO</v>
      </c>
      <c r="AF61" s="67" t="s">
        <v>102</v>
      </c>
      <c r="AG61" s="55">
        <v>2</v>
      </c>
    </row>
    <row r="62" spans="1:45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20,FALSE)/1000</f>
        <v>5.1999999999999998E-2</v>
      </c>
      <c r="AC62" s="67" t="str">
        <f>VLOOKUP($A62,Data_Dispatch!$A:$AQ,18,FALSE)</f>
        <v>Mayo</v>
      </c>
      <c r="AD62" s="67" t="str">
        <f t="shared" si="3"/>
        <v>P-TH-OCGT-DIS00-TP1</v>
      </c>
      <c r="AE62" s="67" t="str">
        <f>VLOOKUP($A62,Data_Dispatch!$A:$AQ,6,FALSE)</f>
        <v>PWRDIS</v>
      </c>
      <c r="AF62" s="67" t="s">
        <v>102</v>
      </c>
      <c r="AG62" s="55">
        <v>2</v>
      </c>
    </row>
    <row r="63" spans="1:45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20,FALSE)/1000</f>
        <v>5.1999999999999998E-2</v>
      </c>
      <c r="AC63" s="67" t="str">
        <f>VLOOKUP($A63,Data_Dispatch!$A:$AQ,18,FALSE)</f>
        <v>Mayo</v>
      </c>
      <c r="AD63" s="67" t="str">
        <f t="shared" si="3"/>
        <v>P-TH-OCGT-DIS00-TP3</v>
      </c>
      <c r="AE63" s="67" t="str">
        <f>VLOOKUP($A63,Data_Dispatch!$A:$AQ,6,FALSE)</f>
        <v>PWRDIS</v>
      </c>
      <c r="AF63" s="67" t="s">
        <v>102</v>
      </c>
      <c r="AG63" s="55">
        <v>2</v>
      </c>
    </row>
    <row r="64" spans="1:45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20,FALSE)/1000</f>
        <v>0.40400000000000003</v>
      </c>
      <c r="AC64" s="67" t="str">
        <f>VLOOKUP($A64,Data_Dispatch!$A:$AQ,18,FALSE)</f>
        <v>Galway</v>
      </c>
      <c r="AD64" s="67" t="str">
        <f t="shared" si="3"/>
        <v>P-TH-CCGT-GAS00-TY</v>
      </c>
      <c r="AE64" s="67" t="str">
        <f>VLOOKUP($A64,Data_Dispatch!$A:$AQ,6,FALSE)</f>
        <v>PWRGAS</v>
      </c>
      <c r="AF64" s="67" t="s">
        <v>102</v>
      </c>
      <c r="AG64" s="55">
        <v>2</v>
      </c>
    </row>
    <row r="65" spans="1:42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20,FALSE)/1000</f>
        <v>0.44500000000000001</v>
      </c>
      <c r="AC65" s="67" t="str">
        <f>VLOOKUP($A65,Data_Dispatch!$A:$AQ,18,FALSE)</f>
        <v>Cork</v>
      </c>
      <c r="AD65" s="67" t="str">
        <f t="shared" si="3"/>
        <v>P-TH-CCGT-GAS00-WG</v>
      </c>
      <c r="AE65" s="67" t="str">
        <f>VLOOKUP($A65,Data_Dispatch!$A:$AQ,6,FALSE)</f>
        <v>PWRGAS</v>
      </c>
      <c r="AF65" s="67" t="s">
        <v>102</v>
      </c>
      <c r="AG65" s="55">
        <v>2</v>
      </c>
    </row>
    <row r="66" spans="1:42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20,FALSE)/1000</f>
        <v>0.14000000000000001</v>
      </c>
      <c r="AC66" s="67" t="str">
        <f>VLOOKUP($A66,Data_Dispatch!$A:$AQ,18,FALSE)</f>
        <v>Offaly</v>
      </c>
      <c r="AD66" s="67" t="str">
        <f t="shared" si="3"/>
        <v>P-TH-ST-PEA00-WO4</v>
      </c>
      <c r="AE66" s="67" t="str">
        <f>VLOOKUP($A66,Data_Dispatch!$A:$AQ,6,FALSE)</f>
        <v>PWRPEA</v>
      </c>
      <c r="AF66" s="67" t="s">
        <v>102</v>
      </c>
      <c r="AG66" s="55">
        <v>2</v>
      </c>
    </row>
    <row r="67" spans="1:42" ht="15" customHeight="1">
      <c r="A67" s="126" t="s">
        <v>48</v>
      </c>
      <c r="B67" s="126"/>
      <c r="C67" s="81" t="s">
        <v>75709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203" t="s">
        <v>102</v>
      </c>
      <c r="AC67" s="67" t="str">
        <f>VLOOKUP($A67,Data_Dispatch!$A:$AQ,18,FALSE)</f>
        <v>Wicklow</v>
      </c>
      <c r="AD67" s="67" t="str">
        <f t="shared" si="3"/>
        <v>P-STG-PS-HYD00-TH1</v>
      </c>
      <c r="AE67" s="67" t="str">
        <f>VLOOKUP($A67,Data_Dispatch!$A:$AQ,6,FALSE)</f>
        <v>PWRHYD</v>
      </c>
      <c r="AF67" s="67" t="s">
        <v>102</v>
      </c>
      <c r="AG67" s="55">
        <v>2</v>
      </c>
    </row>
    <row r="68" spans="1:42" ht="15" customHeight="1">
      <c r="A68" s="126" t="s">
        <v>50</v>
      </c>
      <c r="B68" s="126"/>
      <c r="C68" s="203" t="s">
        <v>75709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203" t="s">
        <v>102</v>
      </c>
      <c r="AC68" s="67" t="str">
        <f>VLOOKUP($A68,Data_Dispatch!$A:$AQ,18,FALSE)</f>
        <v>Wicklow</v>
      </c>
      <c r="AD68" s="67" t="str">
        <f t="shared" si="3"/>
        <v>P-STG-PS-HYD00-TH2</v>
      </c>
      <c r="AE68" s="67" t="str">
        <f>VLOOKUP($A68,Data_Dispatch!$A:$AQ,6,FALSE)</f>
        <v>PWRHYD</v>
      </c>
      <c r="AF68" s="67" t="s">
        <v>102</v>
      </c>
      <c r="AG68" s="55">
        <v>2</v>
      </c>
    </row>
    <row r="69" spans="1:42" ht="15" customHeight="1">
      <c r="A69" s="126" t="s">
        <v>51</v>
      </c>
      <c r="B69" s="126"/>
      <c r="C69" s="203" t="s">
        <v>75709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203" t="s">
        <v>102</v>
      </c>
      <c r="AC69" s="67" t="str">
        <f>VLOOKUP($A69,Data_Dispatch!$A:$AQ,18,FALSE)</f>
        <v>Wicklow</v>
      </c>
      <c r="AD69" s="67" t="str">
        <f t="shared" si="3"/>
        <v>P-STG-PS-HYD00-TH3</v>
      </c>
      <c r="AE69" s="67" t="str">
        <f>VLOOKUP($A69,Data_Dispatch!$A:$AQ,6,FALSE)</f>
        <v>PWRHYD</v>
      </c>
      <c r="AF69" s="67" t="s">
        <v>102</v>
      </c>
      <c r="AG69" s="55">
        <v>2</v>
      </c>
    </row>
    <row r="70" spans="1:42" ht="15" customHeight="1">
      <c r="A70" s="126" t="s">
        <v>52</v>
      </c>
      <c r="B70" s="126"/>
      <c r="C70" s="203" t="s">
        <v>75709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203" t="s">
        <v>102</v>
      </c>
      <c r="L70" s="88"/>
      <c r="W70" s="88"/>
      <c r="X70" s="88"/>
      <c r="Y70" s="88"/>
      <c r="Z70" s="88"/>
      <c r="AA70" s="88"/>
      <c r="AB70" s="88"/>
      <c r="AC70" s="67" t="str">
        <f>VLOOKUP($A70,Data_Dispatch!$A:$AQ,18,FALSE)</f>
        <v>Wicklow</v>
      </c>
      <c r="AD70" s="67" t="str">
        <f t="shared" si="3"/>
        <v>P-STG-PS-HYD00-TH4</v>
      </c>
      <c r="AE70" s="67" t="str">
        <f>VLOOKUP($A70,Data_Dispatch!$A:$AQ,6,FALSE)</f>
        <v>PWRHYD</v>
      </c>
      <c r="AF70" s="67" t="s">
        <v>102</v>
      </c>
      <c r="AG70" s="55">
        <v>2</v>
      </c>
    </row>
    <row r="71" spans="1:42" ht="15" customHeight="1">
      <c r="E71" s="67"/>
      <c r="W71" s="69"/>
    </row>
    <row r="72" spans="1:42" ht="15" customHeight="1">
      <c r="E72" s="67"/>
      <c r="W72" s="69"/>
    </row>
    <row r="73" spans="1:42" ht="15" customHeight="1">
      <c r="E73" s="67"/>
      <c r="W73" s="69"/>
    </row>
    <row r="74" spans="1:42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D74" s="81"/>
      <c r="AE74" s="81"/>
      <c r="AF74" s="81"/>
      <c r="AG74" s="81"/>
    </row>
    <row r="75" spans="1:42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D75" s="81"/>
      <c r="AE75" s="81"/>
      <c r="AF75" s="81"/>
      <c r="AG75" s="81"/>
    </row>
    <row r="76" spans="1:42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D76" s="81"/>
      <c r="AE76" s="81"/>
      <c r="AF76" s="81"/>
      <c r="AG76" s="81"/>
    </row>
    <row r="77" spans="1:42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D77" s="81"/>
      <c r="AE77" s="81"/>
      <c r="AF77" s="81"/>
      <c r="AG77" s="81"/>
      <c r="AN77" s="67"/>
      <c r="AO77" s="67"/>
      <c r="AP77" s="55"/>
    </row>
    <row r="78" spans="1:42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D78" s="81"/>
      <c r="AE78" s="81"/>
      <c r="AF78" s="81"/>
      <c r="AG78" s="81"/>
      <c r="AH78" s="81"/>
      <c r="AN78" s="67"/>
      <c r="AO78" s="67"/>
      <c r="AP78" s="55"/>
    </row>
    <row r="79" spans="1:42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D79" s="81"/>
      <c r="AE79" s="81"/>
      <c r="AF79" s="81"/>
      <c r="AG79" s="81"/>
    </row>
    <row r="80" spans="1:42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D80" s="81"/>
      <c r="AE80" s="81"/>
      <c r="AF80" s="81"/>
      <c r="AG80" s="81"/>
    </row>
    <row r="81" spans="1:51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D81" s="81"/>
      <c r="AE81" s="81"/>
      <c r="AF81" s="81"/>
      <c r="AG81" s="81"/>
    </row>
    <row r="82" spans="1:51" s="81" customFormat="1">
      <c r="A82" s="182"/>
      <c r="B82" s="182"/>
      <c r="E82" s="67"/>
      <c r="AM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</row>
    <row r="83" spans="1:51" s="81" customFormat="1">
      <c r="A83" s="182"/>
      <c r="B83" s="182"/>
      <c r="E83" s="67"/>
      <c r="AM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</row>
    <row r="84" spans="1:51" s="81" customFormat="1">
      <c r="A84" s="182"/>
      <c r="B84" s="182"/>
      <c r="E84" s="67"/>
      <c r="AM84" s="67"/>
      <c r="AN84" s="28"/>
      <c r="AO84" s="28"/>
      <c r="AP84" s="28"/>
      <c r="AQ84" s="28"/>
      <c r="AR84" s="28"/>
      <c r="AS84" s="28"/>
      <c r="AT84" s="69"/>
      <c r="AU84" s="69"/>
      <c r="AV84" s="69"/>
      <c r="AW84" s="69"/>
      <c r="AX84" s="69"/>
      <c r="AY84" s="69"/>
    </row>
    <row r="85" spans="1:51" s="81" customFormat="1">
      <c r="A85" s="182"/>
      <c r="B85" s="182"/>
      <c r="E85" s="67"/>
      <c r="AM85" s="67"/>
      <c r="AN85" s="28"/>
      <c r="AO85" s="28"/>
      <c r="AP85" s="28"/>
      <c r="AQ85" s="28"/>
      <c r="AR85" s="28"/>
      <c r="AS85" s="28"/>
      <c r="AT85" s="69"/>
      <c r="AU85" s="69"/>
      <c r="AV85" s="69"/>
      <c r="AW85" s="69"/>
      <c r="AX85" s="69"/>
      <c r="AY85" s="69"/>
    </row>
    <row r="86" spans="1:51" s="81" customFormat="1">
      <c r="A86" s="182"/>
      <c r="B86" s="182"/>
      <c r="E86" s="67"/>
      <c r="AM86" s="69"/>
      <c r="AO86" s="69"/>
      <c r="AP86" s="69"/>
      <c r="AQ86" s="69"/>
      <c r="AR86" s="67"/>
      <c r="AS86" s="67"/>
      <c r="AT86" s="69"/>
      <c r="AU86" s="69"/>
      <c r="AV86" s="69"/>
      <c r="AW86" s="69"/>
      <c r="AX86" s="69"/>
      <c r="AY86" s="69"/>
    </row>
    <row r="87" spans="1:51" s="81" customFormat="1">
      <c r="A87" s="182"/>
      <c r="B87" s="182"/>
      <c r="E87" s="67"/>
      <c r="AI87" s="27"/>
      <c r="AM87" s="69"/>
      <c r="AO87" s="69"/>
      <c r="AP87" s="69"/>
      <c r="AQ87" s="69"/>
      <c r="AR87" s="67"/>
      <c r="AS87" s="67"/>
      <c r="AT87" s="69"/>
      <c r="AU87" s="69"/>
      <c r="AV87" s="69"/>
      <c r="AW87" s="69"/>
      <c r="AX87" s="69"/>
      <c r="AY87" s="69"/>
    </row>
    <row r="88" spans="1:51" s="81" customFormat="1">
      <c r="A88" s="182"/>
      <c r="B88" s="182"/>
      <c r="E88" s="67"/>
      <c r="AI88" s="27"/>
      <c r="AM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</row>
    <row r="89" spans="1:51" s="81" customFormat="1">
      <c r="A89" s="182"/>
      <c r="B89" s="182"/>
      <c r="E89" s="67"/>
      <c r="AM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</row>
    <row r="90" spans="1:51" s="81" customFormat="1">
      <c r="A90" s="182"/>
      <c r="B90" s="182"/>
      <c r="E90" s="67"/>
      <c r="AM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</row>
    <row r="91" spans="1:51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7"/>
      <c r="AM91" s="28"/>
      <c r="AO91" s="69"/>
      <c r="AP91" s="69"/>
      <c r="AQ91" s="69"/>
      <c r="AR91" s="47"/>
      <c r="AS91" s="47"/>
      <c r="AT91" s="69"/>
      <c r="AU91" s="69"/>
      <c r="AV91" s="69"/>
      <c r="AW91" s="69"/>
      <c r="AX91" s="69"/>
      <c r="AY91" s="69"/>
    </row>
    <row r="92" spans="1:51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7"/>
      <c r="AM92" s="28"/>
      <c r="AO92" s="69"/>
      <c r="AP92" s="69"/>
      <c r="AQ92" s="69"/>
      <c r="AR92" s="47"/>
      <c r="AS92" s="47"/>
      <c r="AT92" s="69"/>
      <c r="AU92" s="69"/>
      <c r="AV92" s="69"/>
      <c r="AW92" s="69"/>
      <c r="AX92" s="69"/>
      <c r="AY92" s="69"/>
    </row>
    <row r="93" spans="1:51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D93" s="69"/>
      <c r="AE93" s="69"/>
      <c r="AF93" s="69"/>
      <c r="AG93" s="69"/>
      <c r="AM93" s="69"/>
      <c r="AO93" s="69"/>
      <c r="AP93" s="69"/>
      <c r="AQ93" s="69"/>
      <c r="AR93" s="47"/>
      <c r="AS93" s="47"/>
      <c r="AT93" s="69"/>
      <c r="AU93" s="69"/>
      <c r="AV93" s="69"/>
      <c r="AW93" s="69"/>
      <c r="AX93" s="69"/>
      <c r="AY93" s="69"/>
    </row>
    <row r="94" spans="1:51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D94" s="69"/>
      <c r="AE94" s="69"/>
      <c r="AF94" s="69"/>
      <c r="AG94" s="69"/>
      <c r="AM94" s="69"/>
      <c r="AO94" s="69"/>
      <c r="AP94" s="69"/>
      <c r="AQ94" s="69"/>
      <c r="AR94" s="47"/>
      <c r="AS94" s="47"/>
      <c r="AT94" s="69"/>
      <c r="AU94" s="69"/>
      <c r="AV94" s="69"/>
      <c r="AW94" s="69"/>
      <c r="AX94" s="69"/>
      <c r="AY94" s="69"/>
    </row>
    <row r="95" spans="1:51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D95" s="69"/>
      <c r="AE95" s="69"/>
      <c r="AF95" s="69"/>
      <c r="AG95" s="69"/>
      <c r="AM95" s="69"/>
      <c r="AO95" s="69"/>
      <c r="AP95" s="69"/>
      <c r="AQ95" s="69"/>
      <c r="AR95" s="47"/>
      <c r="AS95" s="47"/>
      <c r="AT95" s="69"/>
      <c r="AU95" s="69"/>
      <c r="AV95" s="69"/>
      <c r="AW95" s="69"/>
      <c r="AX95" s="69"/>
      <c r="AY95" s="69"/>
    </row>
    <row r="96" spans="1:51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D96" s="69"/>
      <c r="AE96" s="69"/>
      <c r="AF96" s="69"/>
      <c r="AG96" s="69"/>
      <c r="AM96" s="69"/>
      <c r="AO96" s="69"/>
      <c r="AP96" s="69"/>
      <c r="AQ96" s="69"/>
      <c r="AR96" s="47"/>
      <c r="AS96" s="47"/>
      <c r="AT96" s="69"/>
      <c r="AU96" s="69"/>
      <c r="AV96" s="69"/>
      <c r="AW96" s="69"/>
      <c r="AX96" s="69"/>
      <c r="AY96" s="69"/>
    </row>
    <row r="97" spans="1:51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D97" s="69"/>
      <c r="AE97" s="69"/>
      <c r="AF97" s="69"/>
      <c r="AG97" s="69"/>
      <c r="AM97" s="69"/>
      <c r="AO97" s="69"/>
      <c r="AP97" s="69"/>
      <c r="AQ97" s="69"/>
      <c r="AR97" s="47"/>
      <c r="AS97" s="47"/>
      <c r="AT97" s="69"/>
      <c r="AU97" s="69"/>
      <c r="AV97" s="69"/>
      <c r="AW97" s="69"/>
      <c r="AX97" s="69"/>
      <c r="AY97" s="69"/>
    </row>
    <row r="98" spans="1:51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D98" s="69"/>
      <c r="AE98" s="69"/>
      <c r="AF98" s="69"/>
      <c r="AG98" s="69"/>
      <c r="AM98" s="69"/>
      <c r="AO98" s="69"/>
      <c r="AP98" s="69"/>
      <c r="AQ98" s="69"/>
      <c r="AR98" s="67"/>
      <c r="AS98" s="67"/>
      <c r="AT98" s="69"/>
      <c r="AU98" s="69"/>
      <c r="AV98" s="69"/>
      <c r="AW98" s="69"/>
      <c r="AX98" s="69"/>
      <c r="AY98" s="69"/>
    </row>
    <row r="99" spans="1:51">
      <c r="E99" s="67"/>
      <c r="AR99" s="67"/>
      <c r="AS99" s="67"/>
    </row>
    <row r="100" spans="1:51">
      <c r="E100" s="67"/>
      <c r="AR100" s="67"/>
      <c r="AS100" s="67"/>
    </row>
    <row r="101" spans="1:51">
      <c r="E101" s="67"/>
      <c r="AR101" s="67"/>
      <c r="AS101" s="67"/>
    </row>
    <row r="102" spans="1:51">
      <c r="E102" s="67"/>
      <c r="AR102" s="67"/>
      <c r="AS102" s="67"/>
    </row>
    <row r="103" spans="1:51">
      <c r="E103" s="67"/>
    </row>
    <row r="104" spans="1:51">
      <c r="E104" s="67"/>
    </row>
    <row r="105" spans="1:51">
      <c r="E105" s="67"/>
    </row>
    <row r="106" spans="1:51">
      <c r="E106" s="67"/>
    </row>
    <row r="107" spans="1:51">
      <c r="E107" s="67"/>
    </row>
    <row r="108" spans="1:51">
      <c r="E108" s="67"/>
    </row>
    <row r="109" spans="1:51">
      <c r="E109" s="67"/>
    </row>
    <row r="110" spans="1:51">
      <c r="E110" s="67"/>
    </row>
    <row r="111" spans="1:51">
      <c r="E111" s="67"/>
    </row>
    <row r="112" spans="1:51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0">
      <c r="E129" s="67"/>
    </row>
    <row r="130" spans="5:50">
      <c r="E130" s="67"/>
    </row>
    <row r="131" spans="5:50">
      <c r="E131" s="67"/>
    </row>
    <row r="132" spans="5:50">
      <c r="E132" s="67"/>
    </row>
    <row r="133" spans="5:50">
      <c r="E133" s="67"/>
      <c r="AT133" s="28"/>
      <c r="AU133" s="28"/>
      <c r="AV133" s="28"/>
      <c r="AW133" s="28"/>
      <c r="AX133" s="28"/>
    </row>
    <row r="134" spans="5:50">
      <c r="E134" s="67"/>
      <c r="AT134" s="28"/>
      <c r="AU134" s="28"/>
      <c r="AV134" s="28"/>
      <c r="AW134" s="28"/>
      <c r="AX134" s="28"/>
    </row>
    <row r="135" spans="5:50">
      <c r="E135" s="67"/>
      <c r="AT135" s="67"/>
      <c r="AU135" s="38"/>
      <c r="AV135" s="38"/>
      <c r="AW135" s="38"/>
      <c r="AX135" s="38"/>
    </row>
    <row r="136" spans="5:50">
      <c r="E136" s="67"/>
      <c r="AT136" s="67"/>
      <c r="AU136" s="38"/>
      <c r="AV136" s="38"/>
      <c r="AW136" s="38"/>
      <c r="AX136" s="38"/>
    </row>
    <row r="137" spans="5:50">
      <c r="E137" s="67"/>
      <c r="AT137" s="48"/>
      <c r="AU137" s="48"/>
      <c r="AV137" s="48"/>
      <c r="AW137" s="48"/>
      <c r="AX137" s="48"/>
    </row>
    <row r="138" spans="5:50">
      <c r="E138" s="67"/>
      <c r="AT138" s="40"/>
      <c r="AU138" s="40"/>
      <c r="AV138" s="40"/>
      <c r="AW138" s="40"/>
      <c r="AX138" s="40"/>
    </row>
    <row r="139" spans="5:50">
      <c r="E139" s="67"/>
      <c r="AT139" s="49"/>
      <c r="AU139" s="49"/>
      <c r="AV139" s="49"/>
      <c r="AW139" s="49"/>
      <c r="AX139" s="49"/>
    </row>
    <row r="140" spans="5:50">
      <c r="E140" s="67"/>
      <c r="AT140" s="47"/>
      <c r="AU140" s="47"/>
      <c r="AV140" s="47"/>
      <c r="AW140" s="47"/>
      <c r="AX140" s="47"/>
    </row>
    <row r="141" spans="5:50">
      <c r="E141" s="67"/>
      <c r="AT141" s="47"/>
      <c r="AU141" s="47"/>
      <c r="AV141" s="47"/>
      <c r="AW141" s="47"/>
      <c r="AX141" s="47"/>
    </row>
    <row r="142" spans="5:50">
      <c r="E142" s="67"/>
      <c r="AT142" s="47"/>
      <c r="AU142" s="47"/>
      <c r="AV142" s="47"/>
      <c r="AW142" s="47"/>
      <c r="AX142" s="47"/>
    </row>
    <row r="143" spans="5:50">
      <c r="E143" s="67"/>
      <c r="AT143" s="47"/>
      <c r="AU143" s="47"/>
      <c r="AV143" s="47"/>
      <c r="AW143" s="47"/>
      <c r="AX143" s="47"/>
    </row>
    <row r="144" spans="5:50">
      <c r="E144" s="67"/>
      <c r="AT144" s="47"/>
      <c r="AU144" s="47"/>
      <c r="AV144" s="47"/>
      <c r="AW144" s="47"/>
      <c r="AX144" s="47"/>
    </row>
    <row r="145" spans="5:50">
      <c r="E145" s="67"/>
      <c r="AT145" s="47"/>
      <c r="AU145" s="47"/>
      <c r="AV145" s="47"/>
      <c r="AW145" s="47"/>
      <c r="AX145" s="47"/>
    </row>
    <row r="146" spans="5:50">
      <c r="E146" s="67"/>
      <c r="AT146" s="47"/>
      <c r="AU146" s="47"/>
      <c r="AV146" s="47"/>
      <c r="AW146" s="47"/>
      <c r="AX146" s="47"/>
    </row>
    <row r="147" spans="5:50">
      <c r="E147" s="67"/>
      <c r="AT147" s="67"/>
      <c r="AU147" s="38"/>
      <c r="AV147" s="38"/>
      <c r="AW147" s="38"/>
      <c r="AX147" s="38"/>
    </row>
    <row r="148" spans="5:50">
      <c r="E148" s="67"/>
      <c r="AT148" s="67"/>
      <c r="AU148" s="38"/>
      <c r="AV148" s="38"/>
      <c r="AW148" s="38"/>
      <c r="AX148" s="38"/>
    </row>
    <row r="149" spans="5:50">
      <c r="E149" s="67"/>
      <c r="AT149" s="67"/>
      <c r="AU149" s="67"/>
      <c r="AV149" s="67"/>
      <c r="AW149" s="67"/>
      <c r="AX149" s="67"/>
    </row>
    <row r="150" spans="5:50">
      <c r="E150" s="67"/>
      <c r="AT150" s="67"/>
      <c r="AU150" s="67"/>
      <c r="AV150" s="67"/>
      <c r="AW150" s="67"/>
      <c r="AX150" s="67"/>
    </row>
    <row r="151" spans="5:50">
      <c r="E151" s="67"/>
      <c r="AT151" s="67"/>
      <c r="AU151" s="67"/>
      <c r="AV151" s="67"/>
      <c r="AW151" s="67"/>
      <c r="AX151" s="67"/>
    </row>
    <row r="152" spans="5:50">
      <c r="E152" s="67"/>
    </row>
    <row r="153" spans="5:50">
      <c r="E153" s="67"/>
    </row>
    <row r="154" spans="5:50">
      <c r="E154" s="67"/>
    </row>
    <row r="155" spans="5:50">
      <c r="E155" s="67"/>
    </row>
    <row r="156" spans="5:50">
      <c r="E156" s="67"/>
    </row>
    <row r="157" spans="5:50">
      <c r="E157" s="67"/>
    </row>
    <row r="158" spans="5:50">
      <c r="E158" s="67"/>
    </row>
    <row r="159" spans="5:50">
      <c r="E159" s="67"/>
    </row>
    <row r="160" spans="5:50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3">
      <c r="E177" s="67"/>
    </row>
    <row r="178" spans="4:33">
      <c r="E178" s="67"/>
    </row>
    <row r="179" spans="4:33">
      <c r="E179" s="67"/>
    </row>
    <row r="180" spans="4:33">
      <c r="E180" s="67"/>
    </row>
    <row r="181" spans="4:33">
      <c r="E181" s="67"/>
    </row>
    <row r="182" spans="4:33">
      <c r="E182" s="67"/>
    </row>
    <row r="183" spans="4:33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4:33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4:33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4:33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4:33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4:33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4:33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4:33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4:33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4:33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4:33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4:33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4:33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4:33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4:33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4:33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4:33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4:33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4:33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F20" sqref="F5:F20"/>
    </sheetView>
  </sheetViews>
  <sheetFormatPr defaultRowHeight="14.4"/>
  <cols>
    <col min="2" max="2" width="10.33203125" bestFit="1" customWidth="1"/>
    <col min="3" max="3" width="12" bestFit="1" customWidth="1"/>
    <col min="4" max="4" width="53.21875" customWidth="1"/>
    <col min="5" max="5" width="4.77734375" bestFit="1" customWidth="1"/>
    <col min="6" max="6" width="8.44140625" bestFit="1" customWidth="1"/>
    <col min="7" max="7" width="7.33203125" bestFit="1" customWidth="1"/>
    <col min="8" max="8" width="6.10937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5</v>
      </c>
      <c r="D5" s="34" t="s">
        <v>75650</v>
      </c>
      <c r="E5" s="34" t="s">
        <v>109</v>
      </c>
      <c r="F5" s="203" t="s">
        <v>75721</v>
      </c>
      <c r="G5" s="34"/>
      <c r="H5" s="34"/>
    </row>
    <row r="6" spans="2:8">
      <c r="B6" s="34"/>
      <c r="C6" s="34" t="s">
        <v>75676</v>
      </c>
      <c r="D6" s="34" t="s">
        <v>75651</v>
      </c>
      <c r="E6" s="34" t="s">
        <v>109</v>
      </c>
      <c r="F6" s="203" t="s">
        <v>75721</v>
      </c>
      <c r="G6" s="34"/>
      <c r="H6" s="34"/>
    </row>
    <row r="7" spans="2:8">
      <c r="B7" s="34"/>
      <c r="C7" s="34" t="s">
        <v>75677</v>
      </c>
      <c r="D7" s="34" t="s">
        <v>75652</v>
      </c>
      <c r="E7" s="34" t="s">
        <v>109</v>
      </c>
      <c r="F7" s="203" t="s">
        <v>75721</v>
      </c>
      <c r="G7" s="34"/>
      <c r="H7" s="34"/>
    </row>
    <row r="8" spans="2:8">
      <c r="B8" s="34"/>
      <c r="C8" s="34" t="s">
        <v>75678</v>
      </c>
      <c r="D8" s="34" t="s">
        <v>75653</v>
      </c>
      <c r="E8" s="34" t="s">
        <v>109</v>
      </c>
      <c r="F8" s="203" t="s">
        <v>75721</v>
      </c>
      <c r="G8" s="34"/>
      <c r="H8" s="34"/>
    </row>
    <row r="9" spans="2:8">
      <c r="B9" s="34"/>
      <c r="C9" s="34" t="s">
        <v>75679</v>
      </c>
      <c r="D9" s="34" t="s">
        <v>75654</v>
      </c>
      <c r="E9" s="34" t="s">
        <v>109</v>
      </c>
      <c r="F9" s="203" t="s">
        <v>75721</v>
      </c>
      <c r="G9" s="34"/>
      <c r="H9" s="34"/>
    </row>
    <row r="10" spans="2:8">
      <c r="B10" s="34"/>
      <c r="C10" s="34" t="s">
        <v>75680</v>
      </c>
      <c r="D10" s="34" t="s">
        <v>75655</v>
      </c>
      <c r="E10" s="34" t="s">
        <v>109</v>
      </c>
      <c r="F10" s="203" t="s">
        <v>75721</v>
      </c>
      <c r="G10" s="34"/>
      <c r="H10" s="34"/>
    </row>
    <row r="11" spans="2:8">
      <c r="B11" s="34"/>
      <c r="C11" s="34" t="s">
        <v>75681</v>
      </c>
      <c r="D11" s="34" t="s">
        <v>75656</v>
      </c>
      <c r="E11" s="34" t="s">
        <v>109</v>
      </c>
      <c r="F11" s="203" t="s">
        <v>75721</v>
      </c>
      <c r="G11" s="34"/>
      <c r="H11" s="34"/>
    </row>
    <row r="12" spans="2:8">
      <c r="B12" s="34"/>
      <c r="C12" s="34" t="s">
        <v>75682</v>
      </c>
      <c r="D12" s="34" t="s">
        <v>75657</v>
      </c>
      <c r="E12" s="34" t="s">
        <v>109</v>
      </c>
      <c r="F12" s="203" t="s">
        <v>75721</v>
      </c>
      <c r="G12" s="34"/>
      <c r="H12" s="34"/>
    </row>
    <row r="13" spans="2:8">
      <c r="B13" s="34"/>
      <c r="C13" s="34" t="s">
        <v>75683</v>
      </c>
      <c r="D13" s="34" t="s">
        <v>75658</v>
      </c>
      <c r="E13" s="34" t="s">
        <v>109</v>
      </c>
      <c r="F13" s="203" t="s">
        <v>75721</v>
      </c>
      <c r="G13" s="34"/>
      <c r="H13" s="34"/>
    </row>
    <row r="14" spans="2:8">
      <c r="B14" s="69"/>
      <c r="C14" s="69" t="s">
        <v>75684</v>
      </c>
      <c r="D14" s="69" t="s">
        <v>75659</v>
      </c>
      <c r="E14" s="69" t="s">
        <v>109</v>
      </c>
      <c r="F14" s="203" t="s">
        <v>75721</v>
      </c>
      <c r="G14" s="69"/>
      <c r="H14" s="69"/>
    </row>
    <row r="15" spans="2:8" s="66" customFormat="1">
      <c r="B15" s="69"/>
      <c r="C15" s="77" t="s">
        <v>75685</v>
      </c>
      <c r="D15" s="76" t="s">
        <v>75660</v>
      </c>
      <c r="E15" s="78" t="s">
        <v>109</v>
      </c>
      <c r="F15" s="203" t="s">
        <v>75721</v>
      </c>
      <c r="G15" s="69"/>
      <c r="H15" s="69"/>
    </row>
    <row r="16" spans="2:8" s="66" customFormat="1">
      <c r="B16" s="69"/>
      <c r="C16" s="80" t="s">
        <v>75686</v>
      </c>
      <c r="D16" s="79" t="s">
        <v>75661</v>
      </c>
      <c r="E16" s="81" t="s">
        <v>109</v>
      </c>
      <c r="F16" s="203" t="s">
        <v>75721</v>
      </c>
      <c r="G16" s="69"/>
      <c r="H16" s="69"/>
    </row>
    <row r="17" spans="2:8" s="66" customFormat="1">
      <c r="B17" s="34"/>
      <c r="C17" s="34" t="s">
        <v>75687</v>
      </c>
      <c r="D17" s="34" t="s">
        <v>75662</v>
      </c>
      <c r="E17" s="34" t="s">
        <v>109</v>
      </c>
      <c r="F17" s="203" t="s">
        <v>75721</v>
      </c>
      <c r="G17" s="34"/>
      <c r="H17" s="34"/>
    </row>
    <row r="18" spans="2:8">
      <c r="B18" s="69"/>
      <c r="C18" s="69" t="s">
        <v>75688</v>
      </c>
      <c r="D18" s="69" t="s">
        <v>75663</v>
      </c>
      <c r="E18" s="69" t="s">
        <v>109</v>
      </c>
      <c r="F18" s="203" t="s">
        <v>75721</v>
      </c>
      <c r="G18" s="69"/>
      <c r="H18" s="69"/>
    </row>
    <row r="19" spans="2:8" s="66" customFormat="1">
      <c r="B19" s="69"/>
      <c r="C19" s="69" t="s">
        <v>75689</v>
      </c>
      <c r="D19" s="69" t="s">
        <v>75664</v>
      </c>
      <c r="E19" s="69" t="s">
        <v>109</v>
      </c>
      <c r="F19" s="203" t="s">
        <v>75721</v>
      </c>
      <c r="G19" s="69"/>
      <c r="H19" s="69"/>
    </row>
    <row r="20" spans="2:8" s="66" customFormat="1">
      <c r="B20" s="69"/>
      <c r="C20" s="69" t="s">
        <v>75690</v>
      </c>
      <c r="D20" s="69" t="s">
        <v>75665</v>
      </c>
      <c r="E20" s="69" t="s">
        <v>109</v>
      </c>
      <c r="F20" s="203" t="s">
        <v>75721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3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3</v>
      </c>
      <c r="D23" s="34" t="s">
        <v>75666</v>
      </c>
      <c r="E23" s="34" t="s">
        <v>109</v>
      </c>
      <c r="F23" s="69" t="s">
        <v>75721</v>
      </c>
      <c r="G23" s="34"/>
      <c r="H23" s="34"/>
    </row>
    <row r="24" spans="2:8">
      <c r="B24" s="69"/>
      <c r="C24" s="69" t="s">
        <v>75691</v>
      </c>
      <c r="D24" s="69" t="s">
        <v>75673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2</v>
      </c>
      <c r="D25" s="69" t="s">
        <v>75674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7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8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9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0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1</v>
      </c>
      <c r="E30" s="57" t="s">
        <v>125</v>
      </c>
    </row>
    <row r="31" spans="2:8">
      <c r="C31" s="58" t="str">
        <f>Emi!B11</f>
        <v>PWRPM25</v>
      </c>
      <c r="D31" s="58" t="s">
        <v>75672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topLeftCell="A4" workbookViewId="0">
      <selection activeCell="L23" sqref="L23"/>
    </sheetView>
  </sheetViews>
  <sheetFormatPr defaultRowHeight="14.4"/>
  <cols>
    <col min="1" max="1" width="9.109375" style="6"/>
    <col min="2" max="2" width="14.6640625" style="6" customWidth="1"/>
    <col min="3" max="3" width="14.77734375" style="6" bestFit="1" customWidth="1"/>
    <col min="4" max="4" width="11.109375" style="6" bestFit="1" customWidth="1"/>
    <col min="5" max="5" width="9.109375" style="6"/>
    <col min="6" max="6" width="9.109375" style="56"/>
    <col min="7" max="7" width="9.109375" style="6"/>
    <col min="8" max="8" width="8.77734375" bestFit="1" customWidth="1"/>
    <col min="9" max="9" width="16.77734375" style="56" customWidth="1"/>
    <col min="10" max="10" width="9.109375" style="6"/>
    <col min="11" max="11" width="11.33203125" style="6" bestFit="1" customWidth="1"/>
    <col min="12" max="12" width="14.6640625" style="6" bestFit="1" customWidth="1"/>
    <col min="13" max="13" width="33.77734375" style="6" customWidth="1"/>
    <col min="14" max="15" width="9.77734375" style="6" customWidth="1"/>
    <col min="16" max="260" width="9.109375" style="6"/>
    <col min="261" max="261" width="10.6640625" style="6" bestFit="1" customWidth="1"/>
    <col min="262" max="262" width="14.77734375" style="6" bestFit="1" customWidth="1"/>
    <col min="263" max="263" width="11.109375" style="6" bestFit="1" customWidth="1"/>
    <col min="264" max="516" width="9.109375" style="6"/>
    <col min="517" max="517" width="10.6640625" style="6" bestFit="1" customWidth="1"/>
    <col min="518" max="518" width="14.77734375" style="6" bestFit="1" customWidth="1"/>
    <col min="519" max="519" width="11.109375" style="6" bestFit="1" customWidth="1"/>
    <col min="520" max="772" width="9.109375" style="6"/>
    <col min="773" max="773" width="10.6640625" style="6" bestFit="1" customWidth="1"/>
    <col min="774" max="774" width="14.77734375" style="6" bestFit="1" customWidth="1"/>
    <col min="775" max="775" width="11.109375" style="6" bestFit="1" customWidth="1"/>
    <col min="776" max="1028" width="9.109375" style="6"/>
    <col min="1029" max="1029" width="10.6640625" style="6" bestFit="1" customWidth="1"/>
    <col min="1030" max="1030" width="14.77734375" style="6" bestFit="1" customWidth="1"/>
    <col min="1031" max="1031" width="11.109375" style="6" bestFit="1" customWidth="1"/>
    <col min="1032" max="1284" width="9.109375" style="6"/>
    <col min="1285" max="1285" width="10.6640625" style="6" bestFit="1" customWidth="1"/>
    <col min="1286" max="1286" width="14.77734375" style="6" bestFit="1" customWidth="1"/>
    <col min="1287" max="1287" width="11.109375" style="6" bestFit="1" customWidth="1"/>
    <col min="1288" max="1540" width="9.109375" style="6"/>
    <col min="1541" max="1541" width="10.6640625" style="6" bestFit="1" customWidth="1"/>
    <col min="1542" max="1542" width="14.77734375" style="6" bestFit="1" customWidth="1"/>
    <col min="1543" max="1543" width="11.109375" style="6" bestFit="1" customWidth="1"/>
    <col min="1544" max="1796" width="9.109375" style="6"/>
    <col min="1797" max="1797" width="10.6640625" style="6" bestFit="1" customWidth="1"/>
    <col min="1798" max="1798" width="14.77734375" style="6" bestFit="1" customWidth="1"/>
    <col min="1799" max="1799" width="11.109375" style="6" bestFit="1" customWidth="1"/>
    <col min="1800" max="2052" width="9.109375" style="6"/>
    <col min="2053" max="2053" width="10.6640625" style="6" bestFit="1" customWidth="1"/>
    <col min="2054" max="2054" width="14.77734375" style="6" bestFit="1" customWidth="1"/>
    <col min="2055" max="2055" width="11.109375" style="6" bestFit="1" customWidth="1"/>
    <col min="2056" max="2308" width="9.109375" style="6"/>
    <col min="2309" max="2309" width="10.6640625" style="6" bestFit="1" customWidth="1"/>
    <col min="2310" max="2310" width="14.77734375" style="6" bestFit="1" customWidth="1"/>
    <col min="2311" max="2311" width="11.109375" style="6" bestFit="1" customWidth="1"/>
    <col min="2312" max="2564" width="9.109375" style="6"/>
    <col min="2565" max="2565" width="10.6640625" style="6" bestFit="1" customWidth="1"/>
    <col min="2566" max="2566" width="14.77734375" style="6" bestFit="1" customWidth="1"/>
    <col min="2567" max="2567" width="11.109375" style="6" bestFit="1" customWidth="1"/>
    <col min="2568" max="2820" width="9.109375" style="6"/>
    <col min="2821" max="2821" width="10.6640625" style="6" bestFit="1" customWidth="1"/>
    <col min="2822" max="2822" width="14.77734375" style="6" bestFit="1" customWidth="1"/>
    <col min="2823" max="2823" width="11.109375" style="6" bestFit="1" customWidth="1"/>
    <col min="2824" max="3076" width="9.109375" style="6"/>
    <col min="3077" max="3077" width="10.6640625" style="6" bestFit="1" customWidth="1"/>
    <col min="3078" max="3078" width="14.77734375" style="6" bestFit="1" customWidth="1"/>
    <col min="3079" max="3079" width="11.109375" style="6" bestFit="1" customWidth="1"/>
    <col min="3080" max="3332" width="9.109375" style="6"/>
    <col min="3333" max="3333" width="10.6640625" style="6" bestFit="1" customWidth="1"/>
    <col min="3334" max="3334" width="14.77734375" style="6" bestFit="1" customWidth="1"/>
    <col min="3335" max="3335" width="11.109375" style="6" bestFit="1" customWidth="1"/>
    <col min="3336" max="3588" width="9.109375" style="6"/>
    <col min="3589" max="3589" width="10.6640625" style="6" bestFit="1" customWidth="1"/>
    <col min="3590" max="3590" width="14.77734375" style="6" bestFit="1" customWidth="1"/>
    <col min="3591" max="3591" width="11.109375" style="6" bestFit="1" customWidth="1"/>
    <col min="3592" max="3844" width="9.109375" style="6"/>
    <col min="3845" max="3845" width="10.6640625" style="6" bestFit="1" customWidth="1"/>
    <col min="3846" max="3846" width="14.77734375" style="6" bestFit="1" customWidth="1"/>
    <col min="3847" max="3847" width="11.109375" style="6" bestFit="1" customWidth="1"/>
    <col min="3848" max="4100" width="9.109375" style="6"/>
    <col min="4101" max="4101" width="10.6640625" style="6" bestFit="1" customWidth="1"/>
    <col min="4102" max="4102" width="14.77734375" style="6" bestFit="1" customWidth="1"/>
    <col min="4103" max="4103" width="11.109375" style="6" bestFit="1" customWidth="1"/>
    <col min="4104" max="4356" width="9.109375" style="6"/>
    <col min="4357" max="4357" width="10.6640625" style="6" bestFit="1" customWidth="1"/>
    <col min="4358" max="4358" width="14.77734375" style="6" bestFit="1" customWidth="1"/>
    <col min="4359" max="4359" width="11.109375" style="6" bestFit="1" customWidth="1"/>
    <col min="4360" max="4612" width="9.109375" style="6"/>
    <col min="4613" max="4613" width="10.6640625" style="6" bestFit="1" customWidth="1"/>
    <col min="4614" max="4614" width="14.77734375" style="6" bestFit="1" customWidth="1"/>
    <col min="4615" max="4615" width="11.109375" style="6" bestFit="1" customWidth="1"/>
    <col min="4616" max="4868" width="9.109375" style="6"/>
    <col min="4869" max="4869" width="10.6640625" style="6" bestFit="1" customWidth="1"/>
    <col min="4870" max="4870" width="14.77734375" style="6" bestFit="1" customWidth="1"/>
    <col min="4871" max="4871" width="11.109375" style="6" bestFit="1" customWidth="1"/>
    <col min="4872" max="5124" width="9.109375" style="6"/>
    <col min="5125" max="5125" width="10.6640625" style="6" bestFit="1" customWidth="1"/>
    <col min="5126" max="5126" width="14.77734375" style="6" bestFit="1" customWidth="1"/>
    <col min="5127" max="5127" width="11.109375" style="6" bestFit="1" customWidth="1"/>
    <col min="5128" max="5380" width="9.109375" style="6"/>
    <col min="5381" max="5381" width="10.6640625" style="6" bestFit="1" customWidth="1"/>
    <col min="5382" max="5382" width="14.77734375" style="6" bestFit="1" customWidth="1"/>
    <col min="5383" max="5383" width="11.109375" style="6" bestFit="1" customWidth="1"/>
    <col min="5384" max="5636" width="9.109375" style="6"/>
    <col min="5637" max="5637" width="10.6640625" style="6" bestFit="1" customWidth="1"/>
    <col min="5638" max="5638" width="14.77734375" style="6" bestFit="1" customWidth="1"/>
    <col min="5639" max="5639" width="11.109375" style="6" bestFit="1" customWidth="1"/>
    <col min="5640" max="5892" width="9.109375" style="6"/>
    <col min="5893" max="5893" width="10.6640625" style="6" bestFit="1" customWidth="1"/>
    <col min="5894" max="5894" width="14.77734375" style="6" bestFit="1" customWidth="1"/>
    <col min="5895" max="5895" width="11.109375" style="6" bestFit="1" customWidth="1"/>
    <col min="5896" max="6148" width="9.109375" style="6"/>
    <col min="6149" max="6149" width="10.6640625" style="6" bestFit="1" customWidth="1"/>
    <col min="6150" max="6150" width="14.77734375" style="6" bestFit="1" customWidth="1"/>
    <col min="6151" max="6151" width="11.109375" style="6" bestFit="1" customWidth="1"/>
    <col min="6152" max="6404" width="9.109375" style="6"/>
    <col min="6405" max="6405" width="10.6640625" style="6" bestFit="1" customWidth="1"/>
    <col min="6406" max="6406" width="14.77734375" style="6" bestFit="1" customWidth="1"/>
    <col min="6407" max="6407" width="11.109375" style="6" bestFit="1" customWidth="1"/>
    <col min="6408" max="6660" width="9.109375" style="6"/>
    <col min="6661" max="6661" width="10.6640625" style="6" bestFit="1" customWidth="1"/>
    <col min="6662" max="6662" width="14.77734375" style="6" bestFit="1" customWidth="1"/>
    <col min="6663" max="6663" width="11.109375" style="6" bestFit="1" customWidth="1"/>
    <col min="6664" max="6916" width="9.109375" style="6"/>
    <col min="6917" max="6917" width="10.6640625" style="6" bestFit="1" customWidth="1"/>
    <col min="6918" max="6918" width="14.77734375" style="6" bestFit="1" customWidth="1"/>
    <col min="6919" max="6919" width="11.109375" style="6" bestFit="1" customWidth="1"/>
    <col min="6920" max="7172" width="9.109375" style="6"/>
    <col min="7173" max="7173" width="10.6640625" style="6" bestFit="1" customWidth="1"/>
    <col min="7174" max="7174" width="14.77734375" style="6" bestFit="1" customWidth="1"/>
    <col min="7175" max="7175" width="11.109375" style="6" bestFit="1" customWidth="1"/>
    <col min="7176" max="7428" width="9.109375" style="6"/>
    <col min="7429" max="7429" width="10.6640625" style="6" bestFit="1" customWidth="1"/>
    <col min="7430" max="7430" width="14.77734375" style="6" bestFit="1" customWidth="1"/>
    <col min="7431" max="7431" width="11.109375" style="6" bestFit="1" customWidth="1"/>
    <col min="7432" max="7684" width="9.109375" style="6"/>
    <col min="7685" max="7685" width="10.6640625" style="6" bestFit="1" customWidth="1"/>
    <col min="7686" max="7686" width="14.77734375" style="6" bestFit="1" customWidth="1"/>
    <col min="7687" max="7687" width="11.109375" style="6" bestFit="1" customWidth="1"/>
    <col min="7688" max="7940" width="9.109375" style="6"/>
    <col min="7941" max="7941" width="10.6640625" style="6" bestFit="1" customWidth="1"/>
    <col min="7942" max="7942" width="14.77734375" style="6" bestFit="1" customWidth="1"/>
    <col min="7943" max="7943" width="11.109375" style="6" bestFit="1" customWidth="1"/>
    <col min="7944" max="8196" width="9.109375" style="6"/>
    <col min="8197" max="8197" width="10.6640625" style="6" bestFit="1" customWidth="1"/>
    <col min="8198" max="8198" width="14.77734375" style="6" bestFit="1" customWidth="1"/>
    <col min="8199" max="8199" width="11.109375" style="6" bestFit="1" customWidth="1"/>
    <col min="8200" max="8452" width="9.109375" style="6"/>
    <col min="8453" max="8453" width="10.6640625" style="6" bestFit="1" customWidth="1"/>
    <col min="8454" max="8454" width="14.77734375" style="6" bestFit="1" customWidth="1"/>
    <col min="8455" max="8455" width="11.109375" style="6" bestFit="1" customWidth="1"/>
    <col min="8456" max="8708" width="9.109375" style="6"/>
    <col min="8709" max="8709" width="10.6640625" style="6" bestFit="1" customWidth="1"/>
    <col min="8710" max="8710" width="14.77734375" style="6" bestFit="1" customWidth="1"/>
    <col min="8711" max="8711" width="11.109375" style="6" bestFit="1" customWidth="1"/>
    <col min="8712" max="8964" width="9.109375" style="6"/>
    <col min="8965" max="8965" width="10.6640625" style="6" bestFit="1" customWidth="1"/>
    <col min="8966" max="8966" width="14.77734375" style="6" bestFit="1" customWidth="1"/>
    <col min="8967" max="8967" width="11.109375" style="6" bestFit="1" customWidth="1"/>
    <col min="8968" max="9220" width="9.109375" style="6"/>
    <col min="9221" max="9221" width="10.6640625" style="6" bestFit="1" customWidth="1"/>
    <col min="9222" max="9222" width="14.77734375" style="6" bestFit="1" customWidth="1"/>
    <col min="9223" max="9223" width="11.109375" style="6" bestFit="1" customWidth="1"/>
    <col min="9224" max="9476" width="9.109375" style="6"/>
    <col min="9477" max="9477" width="10.6640625" style="6" bestFit="1" customWidth="1"/>
    <col min="9478" max="9478" width="14.77734375" style="6" bestFit="1" customWidth="1"/>
    <col min="9479" max="9479" width="11.109375" style="6" bestFit="1" customWidth="1"/>
    <col min="9480" max="9732" width="9.109375" style="6"/>
    <col min="9733" max="9733" width="10.6640625" style="6" bestFit="1" customWidth="1"/>
    <col min="9734" max="9734" width="14.77734375" style="6" bestFit="1" customWidth="1"/>
    <col min="9735" max="9735" width="11.109375" style="6" bestFit="1" customWidth="1"/>
    <col min="9736" max="9988" width="9.109375" style="6"/>
    <col min="9989" max="9989" width="10.6640625" style="6" bestFit="1" customWidth="1"/>
    <col min="9990" max="9990" width="14.77734375" style="6" bestFit="1" customWidth="1"/>
    <col min="9991" max="9991" width="11.109375" style="6" bestFit="1" customWidth="1"/>
    <col min="9992" max="10244" width="9.109375" style="6"/>
    <col min="10245" max="10245" width="10.6640625" style="6" bestFit="1" customWidth="1"/>
    <col min="10246" max="10246" width="14.77734375" style="6" bestFit="1" customWidth="1"/>
    <col min="10247" max="10247" width="11.109375" style="6" bestFit="1" customWidth="1"/>
    <col min="10248" max="10500" width="9.109375" style="6"/>
    <col min="10501" max="10501" width="10.6640625" style="6" bestFit="1" customWidth="1"/>
    <col min="10502" max="10502" width="14.77734375" style="6" bestFit="1" customWidth="1"/>
    <col min="10503" max="10503" width="11.109375" style="6" bestFit="1" customWidth="1"/>
    <col min="10504" max="10756" width="9.109375" style="6"/>
    <col min="10757" max="10757" width="10.6640625" style="6" bestFit="1" customWidth="1"/>
    <col min="10758" max="10758" width="14.77734375" style="6" bestFit="1" customWidth="1"/>
    <col min="10759" max="10759" width="11.109375" style="6" bestFit="1" customWidth="1"/>
    <col min="10760" max="11012" width="9.109375" style="6"/>
    <col min="11013" max="11013" width="10.6640625" style="6" bestFit="1" customWidth="1"/>
    <col min="11014" max="11014" width="14.77734375" style="6" bestFit="1" customWidth="1"/>
    <col min="11015" max="11015" width="11.109375" style="6" bestFit="1" customWidth="1"/>
    <col min="11016" max="11268" width="9.109375" style="6"/>
    <col min="11269" max="11269" width="10.6640625" style="6" bestFit="1" customWidth="1"/>
    <col min="11270" max="11270" width="14.77734375" style="6" bestFit="1" customWidth="1"/>
    <col min="11271" max="11271" width="11.109375" style="6" bestFit="1" customWidth="1"/>
    <col min="11272" max="11524" width="9.109375" style="6"/>
    <col min="11525" max="11525" width="10.6640625" style="6" bestFit="1" customWidth="1"/>
    <col min="11526" max="11526" width="14.77734375" style="6" bestFit="1" customWidth="1"/>
    <col min="11527" max="11527" width="11.109375" style="6" bestFit="1" customWidth="1"/>
    <col min="11528" max="11780" width="9.109375" style="6"/>
    <col min="11781" max="11781" width="10.6640625" style="6" bestFit="1" customWidth="1"/>
    <col min="11782" max="11782" width="14.77734375" style="6" bestFit="1" customWidth="1"/>
    <col min="11783" max="11783" width="11.109375" style="6" bestFit="1" customWidth="1"/>
    <col min="11784" max="12036" width="9.109375" style="6"/>
    <col min="12037" max="12037" width="10.6640625" style="6" bestFit="1" customWidth="1"/>
    <col min="12038" max="12038" width="14.77734375" style="6" bestFit="1" customWidth="1"/>
    <col min="12039" max="12039" width="11.109375" style="6" bestFit="1" customWidth="1"/>
    <col min="12040" max="12292" width="9.109375" style="6"/>
    <col min="12293" max="12293" width="10.6640625" style="6" bestFit="1" customWidth="1"/>
    <col min="12294" max="12294" width="14.77734375" style="6" bestFit="1" customWidth="1"/>
    <col min="12295" max="12295" width="11.109375" style="6" bestFit="1" customWidth="1"/>
    <col min="12296" max="12548" width="9.109375" style="6"/>
    <col min="12549" max="12549" width="10.6640625" style="6" bestFit="1" customWidth="1"/>
    <col min="12550" max="12550" width="14.77734375" style="6" bestFit="1" customWidth="1"/>
    <col min="12551" max="12551" width="11.109375" style="6" bestFit="1" customWidth="1"/>
    <col min="12552" max="12804" width="9.109375" style="6"/>
    <col min="12805" max="12805" width="10.6640625" style="6" bestFit="1" customWidth="1"/>
    <col min="12806" max="12806" width="14.77734375" style="6" bestFit="1" customWidth="1"/>
    <col min="12807" max="12807" width="11.109375" style="6" bestFit="1" customWidth="1"/>
    <col min="12808" max="13060" width="9.109375" style="6"/>
    <col min="13061" max="13061" width="10.6640625" style="6" bestFit="1" customWidth="1"/>
    <col min="13062" max="13062" width="14.77734375" style="6" bestFit="1" customWidth="1"/>
    <col min="13063" max="13063" width="11.109375" style="6" bestFit="1" customWidth="1"/>
    <col min="13064" max="13316" width="9.109375" style="6"/>
    <col min="13317" max="13317" width="10.6640625" style="6" bestFit="1" customWidth="1"/>
    <col min="13318" max="13318" width="14.77734375" style="6" bestFit="1" customWidth="1"/>
    <col min="13319" max="13319" width="11.109375" style="6" bestFit="1" customWidth="1"/>
    <col min="13320" max="13572" width="9.109375" style="6"/>
    <col min="13573" max="13573" width="10.6640625" style="6" bestFit="1" customWidth="1"/>
    <col min="13574" max="13574" width="14.77734375" style="6" bestFit="1" customWidth="1"/>
    <col min="13575" max="13575" width="11.109375" style="6" bestFit="1" customWidth="1"/>
    <col min="13576" max="13828" width="9.109375" style="6"/>
    <col min="13829" max="13829" width="10.6640625" style="6" bestFit="1" customWidth="1"/>
    <col min="13830" max="13830" width="14.77734375" style="6" bestFit="1" customWidth="1"/>
    <col min="13831" max="13831" width="11.109375" style="6" bestFit="1" customWidth="1"/>
    <col min="13832" max="14084" width="9.109375" style="6"/>
    <col min="14085" max="14085" width="10.6640625" style="6" bestFit="1" customWidth="1"/>
    <col min="14086" max="14086" width="14.77734375" style="6" bestFit="1" customWidth="1"/>
    <col min="14087" max="14087" width="11.109375" style="6" bestFit="1" customWidth="1"/>
    <col min="14088" max="14340" width="9.109375" style="6"/>
    <col min="14341" max="14341" width="10.6640625" style="6" bestFit="1" customWidth="1"/>
    <col min="14342" max="14342" width="14.77734375" style="6" bestFit="1" customWidth="1"/>
    <col min="14343" max="14343" width="11.109375" style="6" bestFit="1" customWidth="1"/>
    <col min="14344" max="14596" width="9.109375" style="6"/>
    <col min="14597" max="14597" width="10.6640625" style="6" bestFit="1" customWidth="1"/>
    <col min="14598" max="14598" width="14.77734375" style="6" bestFit="1" customWidth="1"/>
    <col min="14599" max="14599" width="11.109375" style="6" bestFit="1" customWidth="1"/>
    <col min="14600" max="14852" width="9.109375" style="6"/>
    <col min="14853" max="14853" width="10.6640625" style="6" bestFit="1" customWidth="1"/>
    <col min="14854" max="14854" width="14.77734375" style="6" bestFit="1" customWidth="1"/>
    <col min="14855" max="14855" width="11.109375" style="6" bestFit="1" customWidth="1"/>
    <col min="14856" max="15108" width="9.109375" style="6"/>
    <col min="15109" max="15109" width="10.6640625" style="6" bestFit="1" customWidth="1"/>
    <col min="15110" max="15110" width="14.77734375" style="6" bestFit="1" customWidth="1"/>
    <col min="15111" max="15111" width="11.109375" style="6" bestFit="1" customWidth="1"/>
    <col min="15112" max="15364" width="9.109375" style="6"/>
    <col min="15365" max="15365" width="10.6640625" style="6" bestFit="1" customWidth="1"/>
    <col min="15366" max="15366" width="14.77734375" style="6" bestFit="1" customWidth="1"/>
    <col min="15367" max="15367" width="11.109375" style="6" bestFit="1" customWidth="1"/>
    <col min="15368" max="15620" width="9.109375" style="6"/>
    <col min="15621" max="15621" width="10.6640625" style="6" bestFit="1" customWidth="1"/>
    <col min="15622" max="15622" width="14.77734375" style="6" bestFit="1" customWidth="1"/>
    <col min="15623" max="15623" width="11.109375" style="6" bestFit="1" customWidth="1"/>
    <col min="15624" max="15876" width="9.109375" style="6"/>
    <col min="15877" max="15877" width="10.6640625" style="6" bestFit="1" customWidth="1"/>
    <col min="15878" max="15878" width="14.77734375" style="6" bestFit="1" customWidth="1"/>
    <col min="15879" max="15879" width="11.109375" style="6" bestFit="1" customWidth="1"/>
    <col min="15880" max="16132" width="9.109375" style="6"/>
    <col min="16133" max="16133" width="10.6640625" style="6" bestFit="1" customWidth="1"/>
    <col min="16134" max="16134" width="14.77734375" style="6" bestFit="1" customWidth="1"/>
    <col min="16135" max="16135" width="11.109375" style="6" bestFit="1" customWidth="1"/>
    <col min="16136" max="16383" width="9.109375" style="6"/>
    <col min="16384" max="16384" width="9.109375" style="6" customWidth="1"/>
  </cols>
  <sheetData>
    <row r="1" spans="2:17" ht="18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/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/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/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/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/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/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/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/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/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/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/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/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/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/>
    </row>
    <row r="20" spans="2:16" s="67" customFormat="1">
      <c r="B20" s="67" t="str">
        <f>L19</f>
        <v>FT-PWRH2L</v>
      </c>
      <c r="C20" s="67" t="s">
        <v>75642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/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/>
    </row>
    <row r="23" spans="2:16" s="67" customFormat="1">
      <c r="B23" s="67" t="str">
        <f>L15</f>
        <v>FT-PWROCE</v>
      </c>
      <c r="C23" s="67" t="s">
        <v>192</v>
      </c>
      <c r="D23" s="67" t="s">
        <v>75707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109375" defaultRowHeight="14.4"/>
  <cols>
    <col min="1" max="1" width="9.109375" style="34"/>
    <col min="2" max="2" width="18.77734375" style="34" customWidth="1"/>
    <col min="3" max="3" width="9.109375" style="34"/>
    <col min="4" max="5" width="9.109375" style="69"/>
    <col min="6" max="16384" width="9.109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4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5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6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7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698</v>
      </c>
    </row>
    <row r="11" spans="1:14">
      <c r="B11" s="56" t="s">
        <v>75699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77734375" defaultRowHeight="14.4"/>
  <cols>
    <col min="1" max="1" width="15.33203125" style="16" bestFit="1" customWidth="1"/>
    <col min="2" max="8" width="14.109375" style="16" customWidth="1"/>
    <col min="9" max="9" width="12.109375" style="16" customWidth="1"/>
    <col min="10" max="12" width="8.109375" style="16" customWidth="1"/>
    <col min="13" max="13" width="9.6640625" style="16" customWidth="1"/>
    <col min="14" max="14" width="8.10937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77734375" style="16"/>
    <col min="32" max="32" width="21.33203125" style="16" customWidth="1"/>
    <col min="33" max="38" width="8.77734375" style="16"/>
    <col min="39" max="39" width="21.33203125" style="16" customWidth="1"/>
    <col min="40" max="16384" width="8.777343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45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7" t="s">
        <v>130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8" t="s">
        <v>128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8" t="s">
        <v>844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.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.4"/>
  <cols>
    <col min="2" max="2" width="13.44140625" bestFit="1" customWidth="1"/>
    <col min="3" max="3" width="20.44140625" bestFit="1" customWidth="1"/>
    <col min="5" max="5" width="25.77734375" customWidth="1"/>
    <col min="6" max="6" width="16.441406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1</v>
      </c>
      <c r="I7" s="199" t="s">
        <v>75704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3</v>
      </c>
      <c r="I8" s="201" t="s">
        <v>75705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A52" zoomScale="70" zoomScaleNormal="70" workbookViewId="0">
      <selection activeCell="E52" sqref="E52"/>
    </sheetView>
  </sheetViews>
  <sheetFormatPr defaultRowHeight="14.4"/>
  <cols>
    <col min="1" max="1" width="14.44140625" style="90" bestFit="1" customWidth="1"/>
    <col min="2" max="2" width="14.44140625" style="90" customWidth="1"/>
    <col min="3" max="3" width="10.44140625" bestFit="1" customWidth="1"/>
    <col min="4" max="4" width="8.44140625" bestFit="1" customWidth="1"/>
    <col min="5" max="5" width="10.44140625" bestFit="1" customWidth="1"/>
    <col min="6" max="6" width="17.44140625" customWidth="1"/>
    <col min="7" max="7" width="26" bestFit="1" customWidth="1"/>
    <col min="8" max="8" width="9.6640625" bestFit="1" customWidth="1"/>
    <col min="9" max="12" width="8.44140625" customWidth="1"/>
    <col min="13" max="13" width="17.109375" customWidth="1"/>
    <col min="14" max="16" width="9.44140625" customWidth="1"/>
    <col min="17" max="22" width="9.44140625" bestFit="1" customWidth="1"/>
    <col min="23" max="28" width="8.44140625" bestFit="1" customWidth="1"/>
    <col min="29" max="29" width="9.44140625" bestFit="1" customWidth="1"/>
    <col min="30" max="32" width="8.44140625" bestFit="1" customWidth="1"/>
    <col min="33" max="33" width="7.44140625" bestFit="1" customWidth="1"/>
    <col min="34" max="36" width="11.6640625" hidden="1" customWidth="1"/>
    <col min="37" max="37" width="8.44140625" hidden="1" customWidth="1"/>
    <col min="38" max="38" width="9.44140625" hidden="1" customWidth="1"/>
  </cols>
  <sheetData>
    <row r="1" spans="1:38" s="180" customFormat="1">
      <c r="A1" s="180" t="s">
        <v>75615</v>
      </c>
    </row>
    <row r="2" spans="1:38" ht="15.6">
      <c r="A2" s="90" t="s">
        <v>75577</v>
      </c>
      <c r="B2" s="90" t="s">
        <v>75592</v>
      </c>
      <c r="C2" s="217" t="s">
        <v>913</v>
      </c>
      <c r="D2" s="218"/>
      <c r="E2" s="218"/>
      <c r="F2" s="219"/>
      <c r="G2" s="220"/>
      <c r="H2" s="221"/>
      <c r="I2" s="211" t="s">
        <v>914</v>
      </c>
      <c r="J2" s="212"/>
      <c r="K2" s="212"/>
      <c r="L2" s="212"/>
      <c r="M2" s="213"/>
      <c r="N2" s="214" t="s">
        <v>154</v>
      </c>
      <c r="O2" s="215"/>
      <c r="P2" s="216"/>
      <c r="Q2" s="222" t="s">
        <v>915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16</v>
      </c>
      <c r="AC2" s="210"/>
      <c r="AD2" s="211" t="s">
        <v>917</v>
      </c>
      <c r="AE2" s="212"/>
      <c r="AF2" s="212"/>
      <c r="AG2" s="213"/>
      <c r="AH2" s="214" t="s">
        <v>918</v>
      </c>
      <c r="AI2" s="215"/>
      <c r="AJ2" s="215"/>
      <c r="AK2" s="215"/>
      <c r="AL2" s="216"/>
    </row>
    <row r="3" spans="1:38" ht="69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topLeftCell="A20708" zoomScale="85" zoomScaleNormal="85" workbookViewId="0">
      <selection activeCell="C13313" sqref="C13313"/>
    </sheetView>
  </sheetViews>
  <sheetFormatPr defaultColWidth="9.109375" defaultRowHeight="14.4"/>
  <cols>
    <col min="1" max="1" width="9.109375" style="90"/>
    <col min="2" max="2" width="10" style="66" bestFit="1" customWidth="1"/>
    <col min="3" max="3" width="20.77734375" style="66" customWidth="1"/>
    <col min="4" max="4" width="43.7773437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77734375" style="66" bestFit="1" customWidth="1"/>
    <col min="9" max="9" width="11.10937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414062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09375" style="66"/>
  </cols>
  <sheetData>
    <row r="1" spans="1:25" ht="27.6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